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theme/theme1.xml" ContentType="application/vnd.openxmlformats-officedocument.theme+xml"/>
  <Override PartName="/xl/sharedStrings.xml" ContentType="application/vnd.openxmlformats-officedocument.spreadsheetml.sharedStrings+xml"/>
  <Override PartName="/xl/drawings/drawing1.xml" ContentType="application/vnd.openxmlformats-officedocument.drawing+xml"/>
  <Override PartName="/xl/styles.xml" ContentType="application/vnd.openxmlformats-officedocument.spreadsheetml.styles+xml"/>
  <Override PartName="/xl/worksheets/sheet1.xml" ContentType="application/vnd.openxmlformats-officedocument.spreadsheetml.worksheet+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41 - מאזן"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localSheetId="0" hidden="1">'[3]לוח ד-1'!$O$55:$O$60</definedName>
    <definedName name="__123Graph_A" hidden="1">'[4]לוח ד-1'!$O$55:$O$60</definedName>
    <definedName name="__123Graph_AG1" localSheetId="0" hidden="1">'[3]לוח ד-1'!$O$55:$O$60</definedName>
    <definedName name="__123Graph_AG1" hidden="1">'[4]לוח ד-1'!$O$55:$O$60</definedName>
    <definedName name="__123Graph_AG2" localSheetId="0" hidden="1">'[3]לוח ד-1'!$O$55:$O$60</definedName>
    <definedName name="__123Graph_AG2" hidden="1">'[4]לוח ד-1'!$O$55:$O$60</definedName>
    <definedName name="__123Graph_B" localSheetId="0" hidden="1">'[3]לוח ד-1'!$P$55:$P$60</definedName>
    <definedName name="__123Graph_B" hidden="1">'[4]לוח ד-1'!$P$55:$P$60</definedName>
    <definedName name="__123Graph_BG1" localSheetId="0" hidden="1">'[3]לוח ד-1'!$P$55:$P$60</definedName>
    <definedName name="__123Graph_BG1" hidden="1">'[4]לוח ד-1'!$P$55:$P$60</definedName>
    <definedName name="__123Graph_X" localSheetId="0" hidden="1">'[3]לוח ד-1'!$K$55:$K$60</definedName>
    <definedName name="__123Graph_X" hidden="1">'[4]לוח ד-1'!$K$55:$K$60</definedName>
    <definedName name="__123Graph_XG1" localSheetId="0" hidden="1">'[3]לוח ד-1'!$K$55:$K$60</definedName>
    <definedName name="__123Graph_XG1" hidden="1">'[4]לוח ד-1'!$K$55:$K$60</definedName>
    <definedName name="__123Graph_XG2" localSheetId="0" hidden="1">'[3]לוח ד-1'!$M$55:$M$60</definedName>
    <definedName name="__123Graph_XG2" hidden="1">'[4]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5]Seq1!$K$3,0,0,COUNTA([5]Seq1!$K$1:$K$65536)-1)</definedName>
    <definedName name="_CPI2">OFFSET([5]Seq1!$L$3,0,0,COUNTA([5]Seq1!$L$1:$L$65536)-1)</definedName>
    <definedName name="_CPI3">OFFSET([5]Seq1!$M$3,0,0,COUNTA([5]Seq1!$M$1:$M$65536)-1)</definedName>
    <definedName name="_CPI94">#REF!</definedName>
    <definedName name="_CPI95">#REF!</definedName>
    <definedName name="_CPI96">'[6]96'!$C$1</definedName>
    <definedName name="_CUR1">OFFSET([5]Seq1!$W$3,0,0,COUNTA([5]Seq1!$W$1:$W$65536)-1)</definedName>
    <definedName name="_CUR2">OFFSET([5]Seq1!$X$3,0,0,COUNTA([5]Seq1!$X$1:$X$65536)-1)</definedName>
    <definedName name="_CUR3">OFFSET([5]Seq1!$Y$3,0,0,COUNTA([5]Seq1!$Y$1:$Y$65536)-1)</definedName>
    <definedName name="_Eur1">OFFSET([5]Seq1!$AQ$3,0,0,COUNTA([5]Seq1!$AQ$1:$AQ$65536)-1)</definedName>
    <definedName name="_Eur2">OFFSET([5]Seq1!$AR$3,0,0,COUNTA([5]Seq1!$AR$1:$AR$65536)-1)</definedName>
    <definedName name="_Eur3">OFFSET([5]Seq1!$AS$3,0,0,COUNTA([5]Seq1!$AS$1:$AS$65536)-1)</definedName>
    <definedName name="_exp2">[7]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8]Sheet7!$AA$3,1,0,nROWS-1,1)</definedName>
    <definedName name="AgriList">#REF!</definedName>
    <definedName name="al">'[9]99'!$N$30</definedName>
    <definedName name="anscount" hidden="1">1</definedName>
    <definedName name="b">[10]תוכן!$I$3</definedName>
    <definedName name="BankList">#REF!</definedName>
    <definedName name="banks">[11]Sheet4!$C$1</definedName>
    <definedName name="Banks_Codes">OFFSET([12]Banks!$A$1,0,0,COUNTA([12]Banks!$A$1:$A$65536),1)</definedName>
    <definedName name="Banks_CodesNames">OFFSET([12]Banks!$C$1,0,0,COUNTA([12]Banks!$C$1:$C$65536),1)</definedName>
    <definedName name="Banks_Names">OFFSET([12]Banks!$B$1,0,0,COUNTA([12]Banks!$B$1:$B$65536),1)</definedName>
    <definedName name="bq">[13]veizm_h1!$O$45</definedName>
    <definedName name="ccc">OFFSET([8]Sheet7!$G$3,1,0,[0]!nROWS-1,1)</definedName>
    <definedName name="COLNUMBERS">'[14]99005-20091231-98-57'!$C$18:$D$18</definedName>
    <definedName name="copyAr">OFFSET([15]גיליון12!$A$3,COUNTA([15]גיליון12!$B$1:$B$65536),0)</definedName>
    <definedName name="CPI11D1">OFFSET([5]Dif1Y!$J$3,0,0,COUNTA([5]Dif1Y!$J$1:$J$65536)-1)</definedName>
    <definedName name="CPI11D10">OFFSET([5]Dif10Y!$J$3,0,0,COUNTA([5]Dif10Y!$J$1:$J$65536)-1)</definedName>
    <definedName name="CPI11D15">OFFSET([5]Dif15Y!$J$3,0,0,COUNTA([5]Dif15Y!$J$1:$J$65536)-1)</definedName>
    <definedName name="CPI11D25">OFFSET([5]Dif25Y!$J$3,0,0,COUNTA([5]Dif25Y!$J$1:$J$65536)-1)</definedName>
    <definedName name="CPI11D5">OFFSET([5]Dif5Y!$J$3,0,0,COUNTA([5]Dif5Y!$J$1:$J$65536)-1)</definedName>
    <definedName name="CPI12D1">OFFSET([5]Dif1Y!$K$3,0,0,COUNTA([5]Dif1Y!$K$1:$K$65536)-1)</definedName>
    <definedName name="CPI12D10">OFFSET([5]Dif10Y!$K$3,0,0,COUNTA([5]Dif10Y!$K$1:$K$65536)-1)</definedName>
    <definedName name="CPI12D15">OFFSET([5]Dif15Y!$K$3,0,0,COUNTA([5]Dif15Y!$K$1:$K$65536)-1)</definedName>
    <definedName name="CPI12D25">OFFSET([5]Dif25Y!$K$3,0,0,COUNTA([5]Dif25Y!$K$1:$K$65536)-1)</definedName>
    <definedName name="CPI12D5">OFFSET([5]Dif5Y!$K$3,0,0,COUNTA([5]Dif5Y!$K$1:$K$65536)-1)</definedName>
    <definedName name="CPI13D1">OFFSET([5]Dif1Y!$L$3,0,0,COUNTA([5]Dif1Y!$L$1:$L$65536)-1)</definedName>
    <definedName name="CPI13D10">OFFSET([5]Dif10Y!$L$3,0,0,COUNTA([5]Dif10Y!$L$1:$L$65536)-1)</definedName>
    <definedName name="CPI13D15">OFFSET([5]Dif15Y!$L$3,0,0,COUNTA([5]Dif15Y!$L$1:$L$65536)-1)</definedName>
    <definedName name="CPI13D25">OFFSET([5]Dif25Y!$L$3,0,0,COUNTA([5]Dif25Y!$L$1:$L$65536)-1)</definedName>
    <definedName name="CPI13D5">OFFSET([5]Dif5Y!$L$3,0,0,COUNTA([5]Dif5Y!$L$1:$L$65536)-1)</definedName>
    <definedName name="CPI1AAAD1">OFFSET([5]Dif1Y!$B$3,0,0,COUNTA([5]Dif1Y!$B$1:$B$65536)-1)</definedName>
    <definedName name="CPI1AAAD10">OFFSET([5]Dif10Y!$B$3,0,0,COUNTA([5]Dif10Y!$B$1:$B$65536)-1)</definedName>
    <definedName name="CPI1AAAD15">OFFSET([5]Dif15Y!$B$3,0,0,COUNTA([5]Dif15Y!$B$1:$B$65536)-1)</definedName>
    <definedName name="CPI1AAAD25">OFFSET([5]Dif25Y!$B$3,0,0,COUNTA([5]Dif25Y!$B$1:$B$65536)-1)</definedName>
    <definedName name="CPI1AAAD5">OFFSET([5]Dif5Y!$B$3,0,0,COUNTA([5]Dif5Y!$B$1:$B$65536)-1)</definedName>
    <definedName name="CPI1AAD1">OFFSET([5]Dif1Y!$D$3,0,0,COUNTA([5]Dif1Y!$D$1:$D$65536)-1)</definedName>
    <definedName name="CPI1AAD10">OFFSET([5]Dif10Y!$D$3,0,0,COUNTA([5]Dif10Y!$D$1:$D$65536)-1)</definedName>
    <definedName name="CPI1AAD15">OFFSET([5]Dif15Y!$D$3,0,0,COUNTA([5]Dif15Y!$D$1:$D$65536)-1)</definedName>
    <definedName name="CPI1AAD25">OFFSET([5]Dif25Y!$D$3,0,0,COUNTA([5]Dif25Y!$D$1:$D$65536)-1)</definedName>
    <definedName name="CPI1AAD5">OFFSET([5]Dif5Y!$D$3,0,0,COUNTA([5]Dif5Y!$D$1:$D$65536)-1)</definedName>
    <definedName name="CPI1AAMINUSD1">OFFSET([5]Dif1Y!$E$3,0,0,COUNTA([5]Dif1Y!$E$1:$E$65536)-1)</definedName>
    <definedName name="CPI1AAMINUSD10">OFFSET([5]Dif10Y!$E$3,0,0,COUNTA([5]Dif10Y!$E$1:$E$65536)-1)</definedName>
    <definedName name="CPI1AAMINUSD15">OFFSET([5]Dif15Y!$E$3,0,0,COUNTA([5]Dif15Y!$E$1:$E$65536)-1)</definedName>
    <definedName name="CPI1AAMINUSD25">OFFSET([5]Dif25Y!$E$3,0,0,COUNTA([5]Dif25Y!$E$1:$E$65536)-1)</definedName>
    <definedName name="CPI1AAMINUSD5">OFFSET([5]Dif5Y!$E$3,0,0,COUNTA([5]Dif5Y!$E$1:$E$65536)-1)</definedName>
    <definedName name="CPI1AAPLUSD1">OFFSET([5]Dif1Y!$C$3,0,0,COUNTA([5]Dif1Y!$C$1:$C$65536)-1)</definedName>
    <definedName name="CPI1AAPLUSD10">OFFSET([5]Dif10Y!$C$3,0,0,COUNTA([5]Dif10Y!$C$1:$C$65536)-1)</definedName>
    <definedName name="CPI1AAPLUSD15">OFFSET([5]Dif15Y!$C$3,0,0,COUNTA([5]Dif15Y!$C$1:$C$65536)-1)</definedName>
    <definedName name="CPI1AAPLUSD25">OFFSET([5]Dif25Y!$C$3,0,0,COUNTA([5]Dif25Y!$C$1:$C$65536)-1)</definedName>
    <definedName name="CPI1AAPLUSD5">OFFSET([5]Dif5Y!$C$3,0,0,COUNTA([5]Dif5Y!$C$1:$C$65536)-1)</definedName>
    <definedName name="CPI1AD1">OFFSET([5]Dif1Y!$G$3,0,0,COUNTA([5]Dif1Y!$G$1:$G$65536)-1)</definedName>
    <definedName name="CPI1AD10">OFFSET([5]Dif10Y!$G$3,0,0,COUNTA([5]Dif10Y!$G$1:$G$65536)-1)</definedName>
    <definedName name="CPI1AD15">OFFSET([5]Dif15Y!$G$3,0,0,COUNTA([5]Dif15Y!$G$1:$G$65536)-1)</definedName>
    <definedName name="CPI1AD25">OFFSET([5]Dif25Y!$G$3,0,0,COUNTA([5]Dif25Y!$G$1:$G$65536)-1)</definedName>
    <definedName name="CPI1AD5">OFFSET([5]Dif5Y!$G$3,0,0,COUNTA([5]Dif5Y!$G$1:$G$65536)-1)</definedName>
    <definedName name="CPI1AMINUSD1">OFFSET([5]Dif1Y!$H$3,0,0,COUNTA([5]Dif1Y!$H$1:$H$65536)-1)</definedName>
    <definedName name="CPI1AMINUSD10">OFFSET([5]Dif10Y!$H$3,0,0,COUNTA([5]Dif10Y!$H$1:$H$65536)-1)</definedName>
    <definedName name="CPI1AMINUSD15">OFFSET([5]Dif15Y!$H$3,0,0,COUNTA([5]Dif15Y!$H$1:$H$65536)-1)</definedName>
    <definedName name="CPI1AMINUSD25">OFFSET([5]Dif25Y!$H$3,0,0,COUNTA([5]Dif25Y!$H$1:$H$65536)-1)</definedName>
    <definedName name="CPI1AMINUSD5">OFFSET([5]Dif5Y!$H$3,0,0,COUNTA([5]Dif5Y!$H$1:$H$65536)-1)</definedName>
    <definedName name="CPI1APLUSD1">OFFSET([5]Dif1Y!$F$3,0,0,COUNTA([5]Dif1Y!$F$1:$F$65536)-1)</definedName>
    <definedName name="CPI1APLUSD10">OFFSET([5]Dif10Y!$F$3,0,0,COUNTA([5]Dif10Y!$F$1:$F$65536)-1)</definedName>
    <definedName name="CPI1APLUSD15">OFFSET([5]Dif15Y!$F$3,0,0,COUNTA([5]Dif15Y!$F$1:$F$65536)-1)</definedName>
    <definedName name="CPI1APLUSD25">OFFSET([5]Dif25Y!$F$3,0,0,COUNTA([5]Dif25Y!$F$1:$F$65536)-1)</definedName>
    <definedName name="CPI1APLUSD5">OFFSET([5]Dif5Y!$F$3,0,0,COUNTA([5]Dif5Y!$F$1:$F$65536)-1)</definedName>
    <definedName name="CPI1BBBPLUSD1">OFFSET([5]Dif1Y!$I$3,0,0,COUNTA([5]Dif1Y!$I$1:$I$65536)-1)</definedName>
    <definedName name="CPI1BBBPLUSD10">OFFSET([5]Dif10Y!$I$3,0,0,COUNTA([5]Dif10Y!$I$1:$I$65536)-1)</definedName>
    <definedName name="CPI1BBBPLUSD15">OFFSET([5]Dif15Y!$I$3,0,0,COUNTA([5]Dif15Y!$I$1:$I$65536)-1)</definedName>
    <definedName name="CPI1BBBPLUSD25">OFFSET([5]Dif25Y!$I$3,0,0,COUNTA([5]Dif25Y!$I$1:$I$65536)-1)</definedName>
    <definedName name="CPI1BBBPLUSD5">OFFSET([5]Dif5Y!$I$3,0,0,COUNTA([5]Dif5Y!$I$1:$I$65536)-1)</definedName>
    <definedName name="CPI1Y1">OFFSET([16]Seq1Y!#REF!,0,0,COUNTA([16]Seq1Y!#REF!)-1)</definedName>
    <definedName name="CPI1Y10">OFFSET([5]Seq10y!$K$3,0,0,COUNTA([5]Seq10y!$K$1:$K$65536)-1)</definedName>
    <definedName name="CPI1Y15">OFFSET([5]Seq15Y!$K$3,0,0,COUNTA([5]Seq15Y!$K$1:$K$65536)-1)</definedName>
    <definedName name="CPI1Y25">OFFSET([5]Seq25Y!$K$3,0,0,COUNTA([5]Seq25Y!$K$1:$K$65536)-1)</definedName>
    <definedName name="CPI1Y5">OFFSET([5]Seq5Y!$K$3,0,0,COUNTA([5]Seq5Y!$K$1:$K$65536)-1)</definedName>
    <definedName name="CPI2Y1">OFFSET([16]Seq1Y!#REF!,0,0,COUNTA([16]Seq1Y!#REF!)-1)</definedName>
    <definedName name="CPI2Y10">OFFSET([5]Seq10y!$L$3,0,0,COUNTA([5]Seq10y!$L$1:$L$65536)-1)</definedName>
    <definedName name="CPI2Y15">OFFSET([5]Seq15Y!$L$3,0,0,COUNTA([5]Seq15Y!$L$1:$L$65536)-1)</definedName>
    <definedName name="CPI2Y25">OFFSET([5]Seq25Y!$L$3,0,0,COUNTA([5]Seq25Y!$L$1:$L$65536)-1)</definedName>
    <definedName name="CPI2Y5">OFFSET([5]Seq5Y!$L$3,0,0,COUNTA([5]Seq5Y!$L$1:$L$65536)-1)</definedName>
    <definedName name="CPI3Y1">OFFSET([16]Seq1Y!#REF!,0,0,COUNTA([16]Seq1Y!#REF!)-1)</definedName>
    <definedName name="CPI3Y10">OFFSET([5]Seq10y!$M$3,0,0,COUNTA([5]Seq10y!$M$1:$M$65536)-1)</definedName>
    <definedName name="CPI3Y15">OFFSET([5]Seq15Y!$M$3,0,0,COUNTA([5]Seq15Y!$M$1:$M$65536)-1)</definedName>
    <definedName name="CPI3Y25">OFFSET([5]Seq25Y!$M$3,0,0,COUNTA([5]Seq25Y!$M$1:$M$65536)-1)</definedName>
    <definedName name="CPI3Y5">OFFSET([5]Seq5Y!$M$3,0,0,COUNTA([5]Seq5Y!$M$1:$M$65536)-1)</definedName>
    <definedName name="CPIA">OFFSET([5]Seq1!$H$3,0,0,COUNTA([5]Seq1!$H$1:$H$65536)-1)</definedName>
    <definedName name="CPIAA">OFFSET([5]Seq1!$E$3,0,0,COUNTA([5]Seq1!$E$1:$E$65536)-1)</definedName>
    <definedName name="CPIAAA">OFFSET([5]Seq1!$C$3,0,0,COUNTA([5]Seq1!$C$1:$C$65536)-1)</definedName>
    <definedName name="CPIAAAY1">OFFSET([16]Seq1Y!$C$3,0,0,COUNTA([16]Seq1Y!$C$1:$C$65536)-1)</definedName>
    <definedName name="CPIAAAY10">OFFSET([5]Seq10y!$C$3,0,0,COUNTA([5]Seq10y!$C$1:$C$65536)-1)</definedName>
    <definedName name="CPIAAAY15">OFFSET([5]Seq15Y!$C$3,0,0,COUNTA([5]Seq15Y!$C$1:$C$65536)-1)</definedName>
    <definedName name="CPIAAAY25">OFFSET([5]Seq25Y!$C$3,0,0,COUNTA([5]Seq25Y!$C$1:$C$65536)-1)</definedName>
    <definedName name="CPIAAAY5">OFFSET([5]Seq5Y!$C$3,0,0,COUNTA([5]Seq5Y!$C$1:$C$65536)-1)</definedName>
    <definedName name="CPIAAMINUS">OFFSET([5]Seq1!$F$3,0,0,COUNTA([5]Seq1!$F$1:$F$65536)-1)</definedName>
    <definedName name="CPIAAMINUSY1">OFFSET([16]Seq1Y!$F$3,0,0,COUNTA([16]Seq1Y!$F$1:$F$65536)-1)</definedName>
    <definedName name="CPIAAMINUSY10">OFFSET([5]Seq10y!$F$3,0,0,COUNTA([5]Seq10y!$F$1:$F$65536)-1)</definedName>
    <definedName name="CPIAAMINUSY15">OFFSET([5]Seq15Y!$F$3,0,0,COUNTA([5]Seq15Y!$F$1:$F$65536)-1)</definedName>
    <definedName name="CPIAAMINUSY25">OFFSET([5]Seq25Y!$F$3,0,0,COUNTA([5]Seq25Y!$F$1:$F$65536)-1)</definedName>
    <definedName name="CPIAAMINUSY5">OFFSET([5]Seq5Y!$F$3,0,0,COUNTA([5]Seq5Y!$F$1:$F$65536)-1)</definedName>
    <definedName name="CPIAAPLUS">OFFSET([5]Seq1!$D$3,0,0,COUNTA([5]Seq1!$D$1:$D$65536)-1)</definedName>
    <definedName name="CPIAAPLUSY1">OFFSET([16]Seq1Y!$D$3,0,0,COUNTA([16]Seq1Y!$D$1:$D$65536)-1)</definedName>
    <definedName name="CPIAAPLUSY10">OFFSET([5]Seq10y!$D$3,0,0,COUNTA([5]Seq10y!$D$1:$D$65536)-1)</definedName>
    <definedName name="CPIAAPLUSY15">OFFSET([5]Seq15Y!$D$3,0,0,COUNTA([5]Seq15Y!$D$1:$D$65536)-1)</definedName>
    <definedName name="CPIAAPLUSY25">OFFSET([5]Seq25Y!$D$3,0,0,COUNTA([5]Seq25Y!$D$1:$D$65536)-1)</definedName>
    <definedName name="CPIAAPLUSY5">OFFSET([5]Seq5Y!$D$3,0,0,COUNTA([5]Seq5Y!$D$1:$D$65536)-1)</definedName>
    <definedName name="CPIAAY1">OFFSET([16]Seq1Y!$E$3,0,0,COUNTA([16]Seq1Y!$E$1:$E$65536)-1)</definedName>
    <definedName name="CPIAAY10">OFFSET([5]Seq10y!$E$3,0,0,COUNTA([5]Seq10y!$E$1:$E$65536)-1)</definedName>
    <definedName name="CPIAAY15">OFFSET([5]Seq15Y!$E$3,0,0,COUNTA([5]Seq15Y!$E$1:$E$65536)-1)</definedName>
    <definedName name="CPIAAY25">OFFSET([5]Seq25Y!$E$3,0,0,COUNTA([5]Seq25Y!$E$1:$E$65536)-1)</definedName>
    <definedName name="CPIAAY5">OFFSET([5]Seq5Y!$E$3,0,0,COUNTA([5]Seq5Y!$E$1:$E$65536)-1)</definedName>
    <definedName name="CPIAMINUS">OFFSET([5]Seq1!$I$3,0,0,COUNTA([5]Seq1!$I$1:$I$65536)-1)</definedName>
    <definedName name="CPIAMINUSY1">OFFSET([16]Seq1Y!$I$3,0,0,COUNTA([16]Seq1Y!$I$1:$I$65536)-1)</definedName>
    <definedName name="CPIAMINUSY10">OFFSET([5]Seq10y!$I$3,0,0,COUNTA([5]Seq10y!$I$1:$I$65536)-1)</definedName>
    <definedName name="CPIAMINUSY15">OFFSET([5]Seq15Y!$I$3,0,0,COUNTA([5]Seq15Y!$I$1:$I$65536)-1)</definedName>
    <definedName name="CPIAMINUSY25">OFFSET([5]Seq25Y!$I$3,0,0,COUNTA([5]Seq25Y!$I$1:$I$65536)-1)</definedName>
    <definedName name="CPIAMINUSY5">OFFSET([5]Seq5Y!$I$3,0,0,COUNTA([5]Seq5Y!$I$1:$I$65536)-1)</definedName>
    <definedName name="CPIAPLUS">OFFSET([5]Seq1!$G$3,0,0,COUNTA([5]Seq1!$G$1:$G$65536)-1)</definedName>
    <definedName name="CPIAPLUSY1">OFFSET([16]Seq1Y!$G$3,0,0,COUNTA([16]Seq1Y!$G$1:$G$65536)-1)</definedName>
    <definedName name="CPIAPLUSY10">OFFSET([5]Seq10y!$G$3,0,0,COUNTA([5]Seq10y!$G$1:$G$65536)-1)</definedName>
    <definedName name="CPIAPLUSY15">OFFSET([5]Seq15Y!$G$3,0,0,COUNTA([5]Seq15Y!$G$1:$G$65536)-1)</definedName>
    <definedName name="CPIAPLUSY25">OFFSET([5]Seq25Y!$G$3,0,0,COUNTA([5]Seq25Y!$G$1:$G$65536)-1)</definedName>
    <definedName name="CPIAPLUSY5">OFFSET([5]Seq5Y!$G$3,0,0,COUNTA([5]Seq5Y!$G$1:$G$65536)-1)</definedName>
    <definedName name="CPIAY1">OFFSET([16]Seq1Y!$H$3,0,0,COUNTA([16]Seq1Y!$H$1:$H$65536)-1)</definedName>
    <definedName name="CPIAY10">OFFSET([5]Seq10y!$H$3,0,0,COUNTA([5]Seq10y!$H$1:$H$65536)-1)</definedName>
    <definedName name="CPIAY15">OFFSET([5]Seq15Y!$H$3,0,0,COUNTA([5]Seq15Y!$H$1:$H$65536)-1)</definedName>
    <definedName name="CPIAY25">OFFSET([5]Seq25Y!$H$3,0,0,COUNTA([5]Seq25Y!$H$1:$H$65536)-1)</definedName>
    <definedName name="CPIAY5">OFFSET([5]Seq5Y!$H$3,0,0,COUNTA([5]Seq5Y!$H$1:$H$65536)-1)</definedName>
    <definedName name="CPIBBBPLUS">OFFSET([5]Seq1!$J$3,0,0,COUNTA([5]Seq1!$J$1:$J$65536)-1)</definedName>
    <definedName name="CPIBBBPLUSY1">OFFSET([16]Seq1Y!$J$3,0,0,COUNTA([16]Seq1Y!$J$1:$J$65536)-1)</definedName>
    <definedName name="CPIBBBPLUSY10">OFFSET([5]Seq10y!$J$3,0,0,COUNTA([5]Seq10y!$J$1:$J$65536)-1)</definedName>
    <definedName name="CPIBBBPLUSY15">OFFSET([5]Seq15Y!$J$3,0,0,COUNTA([5]Seq15Y!$J$1:$J$65536)-1)</definedName>
    <definedName name="CPIBBBPLUSY25">OFFSET([5]Seq25Y!$J$3,0,0,COUNTA([5]Seq25Y!$J$1:$J$65536)-1)</definedName>
    <definedName name="CPIBBBPLUSY5">OFFSET([5]Seq5Y!$J$3,0,0,COUNTA([5]Seq5Y!$J$1:$J$65536)-1)</definedName>
    <definedName name="cpiRF">OFFSET([5]Seq1!$B$3,0,0,COUNTA([5]Seq1!$B$1:$B$65536)-1)</definedName>
    <definedName name="cpiRFY1">OFFSET([16]Seq1Y!$B$3,0,0,COUNTA([16]Seq1Y!$B$1:$B$65536)-1)</definedName>
    <definedName name="cpiRFY10">OFFSET([5]Seq10y!$B$3,0,0,COUNTA([5]Seq10y!$B$1:$B$65536)-1)</definedName>
    <definedName name="cpiRFY15">OFFSET([5]Seq15Y!$B$3,0,0,COUNTA([5]Seq15Y!$B$1:$B$65536)-1)</definedName>
    <definedName name="cpiRFY25">OFFSET([5]Seq25Y!$B$3,0,0,COUNTA([5]Seq25Y!$B$1:$B$65536)-1)</definedName>
    <definedName name="cpiRFY5">OFFSET([5]Seq5Y!$B$3,0,0,COUNTA([5]Seq5Y!$B$1:$B$65536)-1)</definedName>
    <definedName name="CUR11D1">OFFSET([5]Dif1Y!$U$3,0,0,COUNTA([5]Dif1Y!$U$1:$U$65536)-1)</definedName>
    <definedName name="CUR11D10">OFFSET([5]Dif10Y!$U$3,0,0,COUNTA([5]Dif10Y!$U$1:$U$65536)-1)</definedName>
    <definedName name="CUR11D15">OFFSET([5]Dif15Y!$U$3,0,0,COUNTA([5]Dif15Y!$U$1:$U$65536)-1)</definedName>
    <definedName name="CUR11D25">OFFSET([5]Dif25Y!$U$3,0,0,COUNTA([5]Dif25Y!$U$1:$U$65536)-1)</definedName>
    <definedName name="CUR11D5">OFFSET([5]Dif5Y!$U$3,0,0,COUNTA([5]Dif5Y!$U$1:$U$65536)-1)</definedName>
    <definedName name="CUR12D1">OFFSET([5]Dif1Y!$V$3,0,0,COUNTA([5]Dif1Y!$V$1:$V$65536)-1)</definedName>
    <definedName name="CUR12D10">OFFSET([5]Dif10Y!$V$3,0,0,COUNTA([5]Dif10Y!$V$1:$V$65536)-1)</definedName>
    <definedName name="CUR12D15">OFFSET([5]Dif15Y!$V$3,0,0,COUNTA([5]Dif15Y!$V$1:$V$65536)-1)</definedName>
    <definedName name="CUR12D25">OFFSET([5]Dif25Y!$V$3,0,0,COUNTA([5]Dif25Y!$V$1:$V$65536)-1)</definedName>
    <definedName name="CUR12D5">OFFSET([5]Dif5Y!$V$3,0,0,COUNTA([5]Dif5Y!$V$1:$V$65536)-1)</definedName>
    <definedName name="CUR13D1">OFFSET([5]Dif1Y!$W$3,0,0,COUNTA([5]Dif1Y!$W$1:$W$65536)-1)</definedName>
    <definedName name="CUR13D10">OFFSET([5]Dif10Y!$W$3,0,0,COUNTA([5]Dif10Y!$W$1:$W$65536)-1)</definedName>
    <definedName name="CUR13D15">OFFSET([5]Dif15Y!$W$3,0,0,COUNTA([5]Dif15Y!$W$1:$W$65536)-1)</definedName>
    <definedName name="CUR13D25">OFFSET([5]Dif25Y!$W$3,0,0,COUNTA([5]Dif25Y!$W$1:$W$65536)-1)</definedName>
    <definedName name="CUR13D5">OFFSET([5]Dif5Y!$W$3,0,0,COUNTA([5]Dif5Y!$W$1:$W$65536)-1)</definedName>
    <definedName name="CUR1AAAD1">OFFSET([5]Dif1Y!$M$3,0,0,COUNTA([5]Dif1Y!$M$1:$M$65536)-1)</definedName>
    <definedName name="CUR1AAAD10">OFFSET([5]Dif10Y!$M$3,0,0,COUNTA([5]Dif10Y!$M$1:$M$65536)-1)</definedName>
    <definedName name="CUR1AAAD15">OFFSET([5]Dif15Y!$M$3,0,0,COUNTA([5]Dif15Y!$M$1:$M$65536)-1)</definedName>
    <definedName name="CUR1AAAD25">OFFSET([5]Dif25Y!$M$3,0,0,COUNTA([5]Dif25Y!$M$1:$M$65536)-1)</definedName>
    <definedName name="CUR1AAAD5">OFFSET([5]Dif5Y!$M$3,0,0,COUNTA([5]Dif5Y!$M$1:$M$65536)-1)</definedName>
    <definedName name="CUR1AAD1">OFFSET([5]Dif1Y!$O$3,0,0,COUNTA([5]Dif1Y!$O$1:$O$65536)-1)</definedName>
    <definedName name="CUR1AAD10">OFFSET([5]Dif10Y!$O$3,0,0,COUNTA([5]Dif10Y!$O$1:$O$65536)-1)</definedName>
    <definedName name="CUR1AAD15">OFFSET([5]Dif15Y!$O$3,0,0,COUNTA([5]Dif15Y!$O$1:$O$65536)-1)</definedName>
    <definedName name="CUR1AAD25">OFFSET([5]Dif25Y!$O$3,0,0,COUNTA([5]Dif25Y!$O$1:$O$65536)-1)</definedName>
    <definedName name="CUR1AAD5">OFFSET([5]Dif5Y!$O$3,0,0,COUNTA([5]Dif5Y!$O$1:$O$65536)-1)</definedName>
    <definedName name="CUR1AAMINUSD1">OFFSET([5]Dif1Y!$P$3,0,0,COUNTA([5]Dif1Y!$P$1:$P$65536)-1)</definedName>
    <definedName name="CUR1AAMINUSD10">OFFSET([5]Dif10Y!$P$3,0,0,COUNTA([5]Dif10Y!$P$1:$P$65536)-1)</definedName>
    <definedName name="CUR1AAMINUSD15">OFFSET([5]Dif15Y!$P$3,0,0,COUNTA([5]Dif15Y!$P$1:$P$65536)-1)</definedName>
    <definedName name="CUR1AAMINUSD25">OFFSET([5]Dif25Y!$P$3,0,0,COUNTA([5]Dif25Y!$P$1:$P$65536)-1)</definedName>
    <definedName name="CUR1AAMINUSD5">OFFSET([5]Dif5Y!$P$3,0,0,COUNTA([5]Dif5Y!$P$1:$P$65536)-1)</definedName>
    <definedName name="CUR1AAPLUSD1">OFFSET([5]Dif1Y!$N$3,0,0,COUNTA([5]Dif1Y!$N$1:$N$65536)-1)</definedName>
    <definedName name="CUR1AAPLUSD10">OFFSET([5]Dif10Y!$N$3,0,0,COUNTA([5]Dif10Y!$N$1:$N$65536)-1)</definedName>
    <definedName name="CUR1AAPLUSD15">OFFSET([5]Dif15Y!$N$3,0,0,COUNTA([5]Dif15Y!$N$1:$N$65536)-1)</definedName>
    <definedName name="CUR1AAPLUSD25">OFFSET([5]Dif25Y!$N$3,0,0,COUNTA([5]Dif25Y!$N$1:$N$65536)-1)</definedName>
    <definedName name="CUR1AAPLUSD5">OFFSET([5]Dif5Y!$N$3,0,0,COUNTA([5]Dif5Y!$N$1:$N$65536)-1)</definedName>
    <definedName name="CUR1AD1">OFFSET([5]Dif1Y!$R$3,0,0,COUNTA([5]Dif1Y!$R$1:$R$65536)-1)</definedName>
    <definedName name="CUR1AD10">OFFSET([5]Dif10Y!$R$3,0,0,COUNTA([5]Dif10Y!$R$1:$R$65536)-1)</definedName>
    <definedName name="CUR1AD15">OFFSET([5]Dif15Y!$R$3,0,0,COUNTA([5]Dif15Y!$R$1:$R$65536)-1)</definedName>
    <definedName name="CUR1AD25">OFFSET([5]Dif25Y!$R$3,0,0,COUNTA([5]Dif25Y!$R$1:$R$65536)-1)</definedName>
    <definedName name="CUR1AD5">OFFSET([5]Dif5Y!$R$3,0,0,COUNTA([5]Dif5Y!$R$1:$R$65536)-1)</definedName>
    <definedName name="CUR1AMINUSD1">OFFSET([5]Dif1Y!$S$3,0,0,COUNTA([5]Dif1Y!$S$1:$S$65536)-1)</definedName>
    <definedName name="CUR1AMINUSD10">OFFSET([5]Dif10Y!$S$3,0,0,COUNTA([5]Dif10Y!$S$1:$S$65536)-1)</definedName>
    <definedName name="CUR1AMINUSD15">OFFSET([5]Dif15Y!$S$3,0,0,COUNTA([5]Dif15Y!$S$1:$S$65536)-1)</definedName>
    <definedName name="CUR1AMINUSD25">OFFSET([5]Dif25Y!$S$3,0,0,COUNTA([5]Dif25Y!$S$1:$S$65536)-1)</definedName>
    <definedName name="CUR1AMINUSD5">OFFSET([5]Dif5Y!$S$3,0,0,COUNTA([5]Dif5Y!$S$1:$S$65536)-1)</definedName>
    <definedName name="CUR1APLUSD1">OFFSET([5]Dif1Y!$Q$3,0,0,COUNTA([5]Dif1Y!$Q$1:$Q$65536)-1)</definedName>
    <definedName name="CUR1APLUSD10">OFFSET([5]Dif10Y!$Q$3,0,0,COUNTA([5]Dif10Y!$Q$1:$Q$65536)-1)</definedName>
    <definedName name="CUR1APLUSD15">OFFSET([5]Dif15Y!$Q$3,0,0,COUNTA([5]Dif15Y!$Q$1:$Q$65536)-1)</definedName>
    <definedName name="CUR1APLUSD25">OFFSET([5]Dif25Y!$Q$3,0,0,COUNTA([5]Dif25Y!$Q$1:$Q$65536)-1)</definedName>
    <definedName name="CUR1APLUSD5">OFFSET([5]Dif5Y!$Q$3,0,0,COUNTA([5]Dif5Y!$Q$1:$Q$65536)-1)</definedName>
    <definedName name="CUR1BBBPLUSD1">OFFSET([5]Dif1Y!$T$3,0,0,COUNTA([5]Dif1Y!$T$1:$T$65536)-1)</definedName>
    <definedName name="CUR1BBBPLUSD10">OFFSET([5]Dif10Y!$T$3,0,0,COUNTA([5]Dif10Y!$T$1:$T$65536)-1)</definedName>
    <definedName name="CUR1BBBPLUSD15">OFFSET([5]Dif15Y!$T$3,0,0,COUNTA([5]Dif15Y!$T$1:$T$65536)-1)</definedName>
    <definedName name="CUR1BBBPLUSD25">OFFSET([5]Dif25Y!$T$3,0,0,COUNTA([5]Dif25Y!$T$1:$T$65536)-1)</definedName>
    <definedName name="CUR1BBBPLUSD5">OFFSET([5]Dif5Y!$T$3,0,0,COUNTA([5]Dif5Y!$T$1:$T$65536)-1)</definedName>
    <definedName name="CUR1Y1">OFFSET([16]Seq1Y!#REF!,0,0,COUNTA([16]Seq1Y!#REF!)-1)</definedName>
    <definedName name="CUR1Y10">OFFSET([5]Seq10y!$W$3,0,0,COUNTA([5]Seq10y!$W$1:$W$65536)-1)</definedName>
    <definedName name="CUR1Y15">OFFSET([5]Seq15Y!$W$3,0,0,COUNTA([5]Seq15Y!$W$1:$W$65536)-1)</definedName>
    <definedName name="CUR1Y25">OFFSET([5]Seq25Y!$W$3,0,0,COUNTA([5]Seq25Y!$W$1:$W$65536)-1)</definedName>
    <definedName name="CUR1Y5">OFFSET([5]Seq5Y!$W$3,0,0,COUNTA([5]Seq5Y!$W$1:$W$65536)-1)</definedName>
    <definedName name="CUR2Y1">OFFSET([16]Seq1Y!#REF!,0,0,COUNTA([16]Seq1Y!#REF!)-1)</definedName>
    <definedName name="CUR2Y10">OFFSET([5]Seq10y!$X$3,0,0,COUNTA([5]Seq10y!$X$1:$X$65536)-1)</definedName>
    <definedName name="CUR2Y15">OFFSET([5]Seq15Y!$X$3,0,0,COUNTA([5]Seq15Y!$X$1:$X$65536)-1)</definedName>
    <definedName name="CUR2Y25">OFFSET([5]Seq25Y!$X$3,0,0,COUNTA([5]Seq25Y!$X$1:$X$65536)-1)</definedName>
    <definedName name="CUR2Y5">OFFSET([5]Seq5Y!$X$3,0,0,COUNTA([5]Seq5Y!$X$1:$X$65536)-1)</definedName>
    <definedName name="CUR3Y1">OFFSET([16]Seq1Y!#REF!,0,0,COUNTA([16]Seq1Y!#REF!)-1)</definedName>
    <definedName name="CUR3Y10">OFFSET([5]Seq10y!$Y$3,0,0,COUNTA([5]Seq10y!$Y$1:$Y$65536)-1)</definedName>
    <definedName name="CUR3Y15">OFFSET([5]Seq15Y!$Y$3,0,0,COUNTA([5]Seq15Y!$Y$1:$Y$65536)-1)</definedName>
    <definedName name="CUR3Y25">OFFSET([5]Seq25Y!$Y$3,0,0,COUNTA([5]Seq25Y!$Y$1:$Y$65536)-1)</definedName>
    <definedName name="CUR3Y5">OFFSET([5]Seq5Y!$Y$3,0,0,COUNTA([5]Seq5Y!$Y$1:$Y$65536)-1)</definedName>
    <definedName name="CURA">OFFSET([5]Seq1!$T$3,0,0,COUNTA([5]Seq1!$T$1:$T$65536)-1)</definedName>
    <definedName name="CURAA">OFFSET([5]Seq1!$Q$3,0,0,COUNTA([5]Seq1!$Q$1:$Q$65536)-1)</definedName>
    <definedName name="CURAAA">OFFSET([5]Seq1!$O$3,0,0,COUNTA([5]Seq1!$O$1:$O$65536)-1)</definedName>
    <definedName name="CURAAAY1">OFFSET([16]Seq1Y!#REF!,0,0,COUNTA([16]Seq1Y!#REF!)-1)</definedName>
    <definedName name="CURAAAY10">OFFSET([5]Seq10y!$O$3,0,0,COUNTA([5]Seq10y!$O$1:$O$65536)-1)</definedName>
    <definedName name="CURAAAY15">OFFSET([5]Seq15Y!$O$3,0,0,COUNTA([5]Seq15Y!$O$1:$O$65536)-1)</definedName>
    <definedName name="CURAAAY25">OFFSET([5]Seq25Y!$O$3,0,0,COUNTA([5]Seq25Y!$O$1:$O$65536)-1)</definedName>
    <definedName name="CURAAAY5">OFFSET([5]Seq5Y!$O$3,0,0,COUNTA([5]Seq5Y!$O$1:$O$65536)-1)</definedName>
    <definedName name="CURAAMINUS">OFFSET([5]Seq1!$R$3,0,0,COUNTA([5]Seq1!$R$1:$R$65536)-1)</definedName>
    <definedName name="CURAAMINUSY1">OFFSET([16]Seq1Y!#REF!,0,0,COUNTA([16]Seq1Y!#REF!)-1)</definedName>
    <definedName name="CURAAMINUSY10">OFFSET([5]Seq10y!$R$3,0,0,COUNTA([5]Seq10y!$R$1:$R$65536)-1)</definedName>
    <definedName name="CURAAMINUSY15">OFFSET([5]Seq15Y!$R$3,0,0,COUNTA([5]Seq15Y!$R$1:$R$65536)-1)</definedName>
    <definedName name="CURAAMINUSY25">OFFSET([5]Seq25Y!$R$3,0,0,COUNTA([5]Seq25Y!$R$1:$R$65536)-1)</definedName>
    <definedName name="CURAAMINUSY5">OFFSET([5]Seq5Y!$R$3,0,0,COUNTA([5]Seq5Y!$R$1:$R$65536)-1)</definedName>
    <definedName name="CURAAPLUS">OFFSET([5]Seq1!$P$3,0,0,COUNTA([5]Seq1!$P$1:$P$65536)-1)</definedName>
    <definedName name="CURAAPLUSY1">OFFSET([16]Seq1Y!#REF!,0,0,COUNTA([16]Seq1Y!#REF!)-1)</definedName>
    <definedName name="CURAAPLUSY10">OFFSET([5]Seq10y!$P$3,0,0,COUNTA([5]Seq10y!$P$1:$P$65536)-1)</definedName>
    <definedName name="CURAAPLUSY15">OFFSET([5]Seq15Y!$P$3,0,0,COUNTA([5]Seq15Y!$P$1:$P$65536)-1)</definedName>
    <definedName name="CURAAPLUSY25">OFFSET([5]Seq25Y!$P$3,0,0,COUNTA([5]Seq25Y!$P$1:$P$65536)-1)</definedName>
    <definedName name="CURAAPLUSY5">OFFSET([5]Seq5Y!$P$3,0,0,COUNTA([5]Seq5Y!$P$1:$P$65536)-1)</definedName>
    <definedName name="CURAAY1">OFFSET([16]Seq1Y!#REF!,0,0,COUNTA([16]Seq1Y!#REF!)-1)</definedName>
    <definedName name="CURAAY10">OFFSET([5]Seq10y!$Q$3,0,0,COUNTA([5]Seq10y!$Q$1:$Q$65536)-1)</definedName>
    <definedName name="CURAAY15">OFFSET([5]Seq15Y!$Q$3,0,0,COUNTA([5]Seq15Y!$Q$1:$Q$65536)-1)</definedName>
    <definedName name="CURAAY25">OFFSET([5]Seq25Y!$Q$3,0,0,COUNTA([5]Seq25Y!$Q$1:$Q$65536)-1)</definedName>
    <definedName name="CURAAY5">OFFSET([5]Seq5Y!$Q$3,0,0,COUNTA([5]Seq5Y!$Q$1:$Q$65536)-1)</definedName>
    <definedName name="CURAMINUS">OFFSET([5]Seq1!$U$3,0,0,COUNTA([5]Seq1!$U$1:$U$65536)-1)</definedName>
    <definedName name="CURAMINUSY1">OFFSET([16]Seq1Y!#REF!,0,0,COUNTA([16]Seq1Y!#REF!)-1)</definedName>
    <definedName name="CURAMINUSY10">OFFSET([5]Seq10y!$U$3,0,0,COUNTA([5]Seq10y!$U$1:$U$65536)-1)</definedName>
    <definedName name="CURAMINUSY15">OFFSET([5]Seq15Y!$U$3,0,0,COUNTA([5]Seq15Y!$U$1:$U$65536)-1)</definedName>
    <definedName name="CURAMINUSY25">OFFSET([5]Seq25Y!$U$3,0,0,COUNTA([5]Seq25Y!$U$1:$U$65536)-1)</definedName>
    <definedName name="CURAMINUSY5">OFFSET([5]Seq5Y!$U$3,0,0,COUNTA([5]Seq5Y!$U$1:$U$65536)-1)</definedName>
    <definedName name="CURAPLUS">OFFSET([5]Seq1!$S$3,0,0,COUNTA([5]Seq1!$S$1:$S$65536)-1)</definedName>
    <definedName name="CURAPLUSY1">OFFSET([16]Seq1Y!#REF!,0,0,COUNTA([16]Seq1Y!#REF!)-1)</definedName>
    <definedName name="CURAPLUSY10">OFFSET([5]Seq10y!$S$3,0,0,COUNTA([5]Seq10y!$S$1:$S$65536)-1)</definedName>
    <definedName name="CURAPLUSY15">OFFSET([5]Seq15Y!$S$3,0,0,COUNTA([5]Seq15Y!$S$1:$S$65536)-1)</definedName>
    <definedName name="CURAPLUSY25">OFFSET([5]Seq25Y!$S$3,0,0,COUNTA([5]Seq25Y!$S$1:$S$65536)-1)</definedName>
    <definedName name="CURAPLUSY5">OFFSET([5]Seq5Y!$S$3,0,0,COUNTA([5]Seq5Y!$S$1:$S$65536)-1)</definedName>
    <definedName name="CURAY1">OFFSET([16]Seq1Y!#REF!,0,0,COUNTA([16]Seq1Y!#REF!)-1)</definedName>
    <definedName name="CURAY10">OFFSET([5]Seq10y!$T$3,0,0,COUNTA([5]Seq10y!$T$1:$T$65536)-1)</definedName>
    <definedName name="CURAY15">OFFSET([5]Seq15Y!$T$3,0,0,COUNTA([5]Seq15Y!$T$1:$T$65536)-1)</definedName>
    <definedName name="CURAY25">OFFSET([5]Seq25Y!$T$3,0,0,COUNTA([5]Seq25Y!$T$1:$T$65536)-1)</definedName>
    <definedName name="CURAY5">OFFSET([5]Seq5Y!$T$3,0,0,COUNTA([5]Seq5Y!$T$1:$T$65536)-1)</definedName>
    <definedName name="CURBBBPLUS">OFFSET([5]Seq1!$V$3,0,0,COUNTA([5]Seq1!$V$1:$V$65536)-1)</definedName>
    <definedName name="CURBBBPLUSY1">OFFSET([16]Seq1Y!#REF!,0,0,COUNTA([16]Seq1Y!#REF!)-1)</definedName>
    <definedName name="CURBBBPLUSY10">OFFSET([5]Seq10y!$V$3,0,0,COUNTA([5]Seq10y!$V$1:$V$65536)-1)</definedName>
    <definedName name="CURBBBPLUSY15">OFFSET([5]Seq15Y!$V$3,0,0,COUNTA([5]Seq15Y!$V$1:$V$65536)-1)</definedName>
    <definedName name="CURBBBPLUSY25">OFFSET([5]Seq25Y!$V$3,0,0,COUNTA([5]Seq25Y!$V$1:$V$65536)-1)</definedName>
    <definedName name="CURBBBPLUSY5">OFFSET([5]Seq5Y!$V$3,0,0,COUNTA([5]Seq5Y!$V$1:$V$65536)-1)</definedName>
    <definedName name="CURRENCY">'[17]סיכון אשראי כולל בגין בעייתיים'!#REF!</definedName>
    <definedName name="curRF">OFFSET([5]Seq1!$N$3,0,0,COUNTA([5]Seq1!$N$1:$N$65536)-1)</definedName>
    <definedName name="curRFY1">OFFSET([16]Seq1Y!#REF!,0,0,COUNTA([16]Seq1Y!#REF!)-1)</definedName>
    <definedName name="curRFY10">OFFSET([5]Seq10y!$N$3,0,0,COUNTA([5]Seq10y!$N$1:$N$65536)-1)</definedName>
    <definedName name="curRFY15">OFFSET([5]Seq15Y!$N$3,0,0,COUNTA([5]Seq15Y!$N$1:$N$65536)-1)</definedName>
    <definedName name="curRFY25">OFFSET([5]Seq25Y!$N$3,0,0,COUNTA([5]Seq25Y!$N$1:$N$65536)-1)</definedName>
    <definedName name="curRFY5">OFFSET([5]Seq5Y!$N$3,0,0,COUNTA([5]Seq5Y!$N$1:$N$65536)-1)</definedName>
    <definedName name="data1">[18]data1!$A$4:$A$300</definedName>
    <definedName name="data12001">#REF!</definedName>
    <definedName name="data2">[18]data2!$A$4:$A$300</definedName>
    <definedName name="data20001">#REF!</definedName>
    <definedName name="data3">[18]data3!$A$4:$A$300</definedName>
    <definedName name="data31001">#REF!</definedName>
    <definedName name="data99009">#REF!=#REF!</definedName>
    <definedName name="_xlnm.Database">'[19]משקיעים מוסדיים-מקור'!#REF!</definedName>
    <definedName name="date">'[20]סדרות הצמדה'!$B$1:$IN$1</definedName>
    <definedName name="DateList">#REF!</definedName>
    <definedName name="datepresent">OFFSET([8]Sheet7!$S$3,1,0,nROWS-1,1)</definedName>
    <definedName name="dates">[11]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1]Sheet4!$S$1</definedName>
    <definedName name="HamaraDate">[11]Sheet4!$U$1</definedName>
    <definedName name="help">OFFSET([8]Sheet7!$AI$3,1,0,COUNTA([8]Sheet7!$AI$1:$AI$65536)-1,1)</definedName>
    <definedName name="Heset">[11]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1]Sheet4!$G$1</definedName>
    <definedName name="Kamut">[11]Sheet4!$AC$3</definedName>
    <definedName name="limcount" hidden="1">1</definedName>
    <definedName name="LuchList">#REF!</definedName>
    <definedName name="Madad">[11]Sheet4!$M$1</definedName>
    <definedName name="MadadAnyWay">[11]Sheet4!$AE$1</definedName>
    <definedName name="MadadDate">[11]Sheet4!$Q$1</definedName>
    <definedName name="Madadlt">[11]Sheet4!$O$1</definedName>
    <definedName name="Madadsp">[11]Sheet4!$N$1</definedName>
    <definedName name="movilpresent">OFFSET([8]Sheet7!$Y$3,1,0,nROWS-1,1)</definedName>
    <definedName name="namepresent">OFFSET([8]Sheet7!$T$3,1,0,nROWS-1,1)</definedName>
    <definedName name="names">OFFSET([8]Sheet7!$B$3,1,0,nROWS-1,1)</definedName>
    <definedName name="names2">#N/A</definedName>
    <definedName name="nROWS">COUNTA([8]Sheet7!$B$1:$B$65536)</definedName>
    <definedName name="OBdived">"Option Button 72"</definedName>
    <definedName name="OBDiving">"Option Button 73"</definedName>
    <definedName name="Pal_Workbook_GUID" hidden="1">"T59QDAF6GSIRCJMB7HTD7UR1"</definedName>
    <definedName name="pass">"noah"</definedName>
    <definedName name="Perut">[11]Sheet4!$Y$1</definedName>
    <definedName name="PerutRS">[11]Sheet4!$AI$1</definedName>
    <definedName name="present">OFFSET([8]Sheet7!$AD$3,1,0,nROWS-1,1)</definedName>
    <definedName name="PRINT_AREA_MI">#REF!</definedName>
    <definedName name="pTARS">[21]Parameters!#REF!</definedName>
    <definedName name="pTART">[21]Parameters!#REF!</definedName>
    <definedName name="Ragne_data">[22]WORK!$F:$O</definedName>
    <definedName name="Range_Bank" localSheetId="0">[23]Raw_Data!$A$2:INDEX([23]Raw_Data!$A:$A,COUNTA([23]Raw_Data!$A:$A))</definedName>
    <definedName name="Range_Bank">[24]Raw_Data!$A$2:INDEX([24]Raw_Data!$A:$A,COUNTA([24]Raw_Data!$A:$A))</definedName>
    <definedName name="RANGE_BEN_LEUMI">[25]WORK!$ED$8:$FC$105</definedName>
    <definedName name="RANGE_BIG8">[25]WORK!$FE$8:$GD$105</definedName>
    <definedName name="Range_Date" comment="`" localSheetId="0">[23]Raw_Data!$B$2:INDEX([23]Raw_Data!$B:$B,COUNTA([23]Raw_Data!$B:$B))</definedName>
    <definedName name="Range_Date" comment="`">[24]Raw_Data!$B$2:INDEX([24]Raw_Data!$B:$B,COUNTA([24]Raw_Data!$B:$B))</definedName>
    <definedName name="RANGE_DATES">[25]WORK!$E$11:$E$31</definedName>
    <definedName name="RANGE_DISCOUNT">[25]WORK!$CB$8:$DA$105</definedName>
    <definedName name="RANGE_galil">[25]WORK!$M$31:$N$49</definedName>
    <definedName name="RANGE_LEUMI">[25]WORK!$Z$8:$AY$105</definedName>
    <definedName name="RANGE_libor">[25]WORK!$M$52:$N$70</definedName>
    <definedName name="RANGE_makam">[25]WORK!$M$10:$N$28</definedName>
    <definedName name="RANGE_MIZRAHI">[25]WORK!$DC$8:$EB$105</definedName>
    <definedName name="Range_Multiply">[26]WORK!$B$5:$E$9</definedName>
    <definedName name="RANGE_POALIM">[25]WORK!$BA$8:$BZ$105</definedName>
    <definedName name="RANGE_ROW">[25]WORK!$P$8:$P$95</definedName>
    <definedName name="Range_Seif" localSheetId="0">[23]Raw_Data!$D$2:INDEX([23]Raw_Data!$D:$D,COUNTA([23]Raw_Data!$D:$D))</definedName>
    <definedName name="Range_Seif">[24]Raw_Data!$D$2:INDEX([24]Raw_Data!$D:$D,COUNTA([24]Raw_Data!$D:$D))</definedName>
    <definedName name="Range_Value" localSheetId="0">[23]Raw_Data!$E$2:INDEX([23]Raw_Data!$E:$E,COUNTA([23]Raw_Data!$E:$E))</definedName>
    <definedName name="Range_Value">[24]Raw_Data!$E$2:INDEX([24]Raw_Data!$E:$E,COUNTA([24]Raw_Data!$E:$E))</definedName>
    <definedName name="reArrangeSF">[11]Sheet4!$AG$1</definedName>
    <definedName name="Recover">[27]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1]HelpSheet!$B$1:$E$1</definedName>
    <definedName name="Screen2">[11]HelpSheet!$B$2:$E$2</definedName>
    <definedName name="Screen3">[11]HelpSheet!$B$3:$E$3</definedName>
    <definedName name="Screen4">[11]HelpSheet!$B$4:$E$4</definedName>
    <definedName name="Screen5">[11]HelpSheet!$B$5:$E$11</definedName>
    <definedName name="seifs">[11]Sheet4!$I$1</definedName>
    <definedName name="selAmuda">[11]Sheet4!$W$1</definedName>
    <definedName name="SelectedDAT">[28]Sheet4!$A$3</definedName>
    <definedName name="SelectedLCH">[28]Sheet4!$A$2</definedName>
    <definedName name="SelectedMar">[28]Sheet4!$A$1</definedName>
    <definedName name="selOpt">[11]Sheet4!$W$1</definedName>
    <definedName name="selShura">[11]Sheet4!$W$3</definedName>
    <definedName name="sencount" hidden="1">1</definedName>
    <definedName name="sorteddate">OFFSET([8]WORK!$K$1,1,0,COUNTA([8]WORK!$K$1:$K$65536)-1,1)</definedName>
    <definedName name="sortnames">OFFSET([8]WORK!$M$1,1,0,COUNTA([8]WORK!$M$1:$M$65536)-1,1)</definedName>
    <definedName name="sortwriter">OFFSET([8]WORK!$G$1,1,0,COUNTA([8]WORK!$G$1:$G$65536)-1,1)</definedName>
    <definedName name="sortzevet">OFFSET([8]WORK!$I$1,1,0,COUNTA([8]WORK!$I$1:$I$65536)-1,1)</definedName>
    <definedName name="source">IF(COUNTA([15]גיליון12!$B$1:$B$65536)&gt;COUNTA([15]גיליון12!$L$1:$L$65536),OFFSET([15]גיליון12!$L$3,COUNTA([15]גיליון12!$L$1:$L$65536),0,COUNTA([15]גיליון12!$B$1:$B$65536)-COUNTA([15]גיליון12!$L$1:$L$65536),1),OFFSET([15]גיליון12!$L$3,1,0,COUNTA([15]גיליון12!$B$1:$B$65536)-1,1))</definedName>
    <definedName name="sugshmira">[11]Sheet4!$AA$1</definedName>
    <definedName name="TableName">"Dummy"</definedName>
    <definedName name="Tadirut">[11]Sheet4!$AC$1</definedName>
    <definedName name="tikacher">OFFSET([8]Sheet7!$I$3,1,0,nROWS-1,1)</definedName>
    <definedName name="tikmovil">OFFSET([8]Sheet7!$G$3,1,0,nROWS-1,1)</definedName>
    <definedName name="TRNS99009">#REF!</definedName>
    <definedName name="trnslist">#REF!</definedName>
    <definedName name="workA">OFFSET([8]WORK!$A$1,1,0,COUNTA([8]WORK!$A$1:$A$65536)-1,1)</definedName>
    <definedName name="workC">OFFSET([8]WORK!$C$1,1,0,COUNTA([8]WORK!$C$1:$C$65536)-1,1)</definedName>
    <definedName name="_xlnm.Print_Area">#REF!</definedName>
    <definedName name="writer">OFFSET([8]Sheet7!$E$3,1,0,nROWS-1,1)</definedName>
    <definedName name="writerpresent">OFFSET([8]Sheet7!$W$3,1,0,nROWS-1,1)</definedName>
    <definedName name="wrn.מדד._.העמלות."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8]Sheet7!$F$3,1,0,nROWS-1,1)</definedName>
    <definedName name="zevetpresent">OFFSET([8]Sheet7!$X$3,1,0,nROWS-1,1)</definedName>
    <definedName name="ג008">#REF!</definedName>
    <definedName name="ג10">'[29]לוח ג''-1'!$A$1:$G$54</definedName>
    <definedName name="ג1000">'[30]דיאגרמה ג''-1'!#REF!</definedName>
    <definedName name="ג108">#REF!</definedName>
    <definedName name="ג888">#REF!</definedName>
    <definedName name="גגג8">'[29]לוח ג''-1'!$A$1:$G$54</definedName>
    <definedName name="גד333">'[31]דיאגרמה ג''-1'!#REF!</definedName>
    <definedName name="גרף_תוצר_תות">"לוח_2"</definedName>
    <definedName name="גרף010">'[30]דיאגרמה ג''-1'!#REF!</definedName>
    <definedName name="גרף10">#REF!</definedName>
    <definedName name="גרף11">#REF!</definedName>
    <definedName name="גרףד11">'[30]דיאגרמה ג''-1'!#REF!</definedName>
    <definedName name="ד1444">'[31]דיאגרמה ג''-1'!#REF!</definedName>
    <definedName name="דיסקונט"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30]דיאגרמה ג''-1'!#REF!</definedName>
    <definedName name="טבלת_נתוני_ביטוח_מוחלקים">'[32]חודשי - גיליון אוטומטי'!$A$4:$E$409</definedName>
    <definedName name="לוח_1">#REF!</definedName>
    <definedName name="לוח_2">#REF!</definedName>
    <definedName name="לוח_4">#REF!</definedName>
    <definedName name="לחיע">#REF!</definedName>
    <definedName name="לחיעלחיע">'[29]לוח ג''-1'!$A$1:$G$54</definedName>
    <definedName name="מאקרו7">#REF!</definedName>
    <definedName name="מכפיל">#REF!</definedName>
    <definedName name="_xlnm.Recorder">#REF!</definedName>
    <definedName name="נכבג"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3]aaa+'!$C$99:$C$119</definedName>
    <definedName name="ס10_4">'[33]aaa+'!$C$120:$C$140</definedName>
    <definedName name="ס12_6">'[33]aaa+'!$C$267:$C$286</definedName>
    <definedName name="ס13">'[33]חדש '!$C$151:$C$171</definedName>
    <definedName name="ס13_3">'[33]aaa+'!$C$15:$C$35</definedName>
    <definedName name="ס15_4">'[33]aaa+'!$C$141:$C$166</definedName>
    <definedName name="ס19_6">'[33]aaa+'!$C$287:$C$306</definedName>
    <definedName name="ס20">'[33]חדש '!$C$172:$C$192</definedName>
    <definedName name="ס20_3">'[33]aaa+'!$C$36:$C$56</definedName>
    <definedName name="ס22_5">'[33]aaa+'!$C$207:$C$226</definedName>
    <definedName name="ס24_4">'[33]aaa+'!$C$167:$C$186</definedName>
    <definedName name="ס26_6">'[33]aaa+'!$C$307:$C$326</definedName>
    <definedName name="ס27">'[33]חדש '!$C$193:$C$213</definedName>
    <definedName name="ס27_3">'[33]aaa+'!$C$57:$C$77</definedName>
    <definedName name="ס29_5">'[33]aaa+'!$C$227:$C$246</definedName>
    <definedName name="ס30">'[33]חדש '!$C$102:$C$125</definedName>
    <definedName name="ס31_3">'[33]aaa+'!$C$78:$C$98</definedName>
    <definedName name="ס4_6">'[33]aaa+'!$C$247:$C$266</definedName>
    <definedName name="ס6">'[33]חדש '!$C$126:$C$150</definedName>
    <definedName name="ס6_3">'[33]חדש '!$C$214:$C$221</definedName>
    <definedName name="ס8_5">'[33]aaa+'!$C$187:$C$206</definedName>
    <definedName name="ס9_1">'[33]חדש '!$C$27:$C$51</definedName>
    <definedName name="סכום1">'[33]חדש '!$C$2:$C$26</definedName>
    <definedName name="סכום16">'[33]חדש '!$C$52:$C$77</definedName>
    <definedName name="סכום2">'[33]חדש '!$C$27:$C$51</definedName>
    <definedName name="סכום23">'[33]חדש '!$C$78:$C$101</definedName>
    <definedName name="סכום30">'[33]חדש '!$C$102:$C$124</definedName>
  </definedNames>
  <calcPr calcId="145621"/>
</workbook>
</file>

<file path=xl/calcChain.xml><?xml version="1.0" encoding="utf-8"?>
<calcChain xmlns="http://schemas.openxmlformats.org/spreadsheetml/2006/main">
  <c r="J12" i="1" l="1"/>
  <c r="I12" i="1"/>
  <c r="H12" i="1"/>
  <c r="J11" i="1"/>
  <c r="I11" i="1"/>
  <c r="H11" i="1"/>
  <c r="J10" i="1"/>
  <c r="I10" i="1"/>
  <c r="H10" i="1"/>
  <c r="J9" i="1"/>
  <c r="I9" i="1"/>
  <c r="H9" i="1"/>
  <c r="J8" i="1"/>
  <c r="I8" i="1"/>
  <c r="H8" i="1"/>
  <c r="J7" i="1"/>
  <c r="I7" i="1"/>
  <c r="H7" i="1"/>
  <c r="J6" i="1"/>
  <c r="I6" i="1"/>
  <c r="H6" i="1"/>
  <c r="J5" i="1"/>
  <c r="I5" i="1"/>
  <c r="H5" i="1"/>
  <c r="J4" i="1"/>
  <c r="I4" i="1"/>
  <c r="H4" i="1"/>
  <c r="J3" i="1"/>
  <c r="I3" i="1"/>
  <c r="H3" i="1"/>
</calcChain>
</file>

<file path=xl/sharedStrings.xml><?xml version="1.0" encoding="utf-8"?>
<sst xmlns="http://schemas.openxmlformats.org/spreadsheetml/2006/main" count="22" uniqueCount="22">
  <si>
    <t>תיק ני"ע - גודל והרכב איור 1</t>
  </si>
  <si>
    <t>אג"ח ממשלתיות</t>
  </si>
  <si>
    <t>מניות</t>
  </si>
  <si>
    <t>אג"ח לא-ממשלתיות</t>
  </si>
  <si>
    <t>ביחס למאזן (הציר הימני)</t>
  </si>
  <si>
    <t>סך המאזן 99005</t>
  </si>
  <si>
    <t>סה"כ הנכסים, מאוחד</t>
  </si>
  <si>
    <t>31/12/2004</t>
  </si>
  <si>
    <t>31/12/2005</t>
  </si>
  <si>
    <t>31/12/2006</t>
  </si>
  <si>
    <t>31/12/2007</t>
  </si>
  <si>
    <t>31/12/2008</t>
  </si>
  <si>
    <t>31/12/2009</t>
  </si>
  <si>
    <t>31/12/2010</t>
  </si>
  <si>
    <t>31/12/2011</t>
  </si>
  <si>
    <t>31/12/2012</t>
  </si>
  <si>
    <t>31/12/2013</t>
  </si>
  <si>
    <t>31/12/2014</t>
  </si>
  <si>
    <t>31/12/2015</t>
  </si>
  <si>
    <t>31/12/2016</t>
  </si>
  <si>
    <t>31/12/2017</t>
  </si>
  <si>
    <t>31/12/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4" formatCode="_ &quot;₪&quot;\ * #,##0.00_ ;_ &quot;₪&quot;\ * \-#,##0.00_ ;_ &quot;₪&quot;\ * &quot;-&quot;??_ ;_ @_ "/>
    <numFmt numFmtId="43" formatCode="_ * #,##0.00_ ;_ * \-#,##0.00_ ;_ * &quot;-&quot;??_ ;_ @_ "/>
    <numFmt numFmtId="164" formatCode="_ * #,##0.0_ ;_ * \-#,##0.0_ ;_ * &quot;-&quot;??_ ;_ @_ "/>
    <numFmt numFmtId="165" formatCode="0.000"/>
    <numFmt numFmtId="166" formatCode="\*#,##0_-;\*\(#,##0\);_(&quot;&quot;* &quot;-&quot;_)"/>
    <numFmt numFmtId="167" formatCode="General_)"/>
    <numFmt numFmtId="168" formatCode="_-* #,##0_-;\-* #,##0_-;_-* &quot;-&quot;_-;_-@_-"/>
    <numFmt numFmtId="169" formatCode="_-* #,##0.00_-;\-* #,##0.00_-;_-* &quot;-&quot;??_-;_-@_-"/>
    <numFmt numFmtId="170" formatCode="_(* #,##0.00_);_(* \(#,##0.00\);_(* &quot;-&quot;??_);_(@_)"/>
    <numFmt numFmtId="171" formatCode="_-&quot;£&quot;* #,##0_-;\-&quot;£&quot;* #,##0_-;_-&quot;£&quot;* &quot;-&quot;_-;_-@_-"/>
    <numFmt numFmtId="172" formatCode="_-&quot;Sfr.&quot;* #,##0_-;\-&quot;Sfr.&quot;* #,##0_-;_-&quot;Sfr.&quot;* &quot;-&quot;_-;_-@_-"/>
    <numFmt numFmtId="173" formatCode="_-&quot;¤&quot;* #,##0_-;\-&quot;¤&quot;* #,##0_-;_-&quot;¤&quot;* &quot;-&quot;_-;_-@_-"/>
    <numFmt numFmtId="174" formatCode="_-&quot;Sfr.&quot;* #,##0.00_-;\-&quot;Sfr.&quot;* #,##0.00_-;_-&quot;Sfr.&quot;* &quot;-&quot;??_-;_-@_-"/>
    <numFmt numFmtId="175" formatCode="#.00"/>
    <numFmt numFmtId="176" formatCode="###,###.##"/>
    <numFmt numFmtId="177" formatCode="#."/>
    <numFmt numFmtId="178" formatCode="#,##0.0"/>
  </numFmts>
  <fonts count="57">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b/>
      <u/>
      <sz val="10"/>
      <color indexed="10"/>
      <name val="Arial"/>
      <family val="2"/>
    </font>
    <font>
      <i/>
      <sz val="10"/>
      <name val="Arial"/>
      <family val="2"/>
    </font>
    <font>
      <b/>
      <sz val="10"/>
      <name val="Arial"/>
      <family val="2"/>
    </font>
    <font>
      <sz val="8"/>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7">
    <fill>
      <patternFill patternType="none"/>
    </fill>
    <fill>
      <patternFill patternType="gray125"/>
    </fill>
    <fill>
      <patternFill patternType="solid">
        <fgColor rgb="FFFFCC99"/>
      </patternFill>
    </fill>
    <fill>
      <patternFill patternType="solid">
        <fgColor rgb="FFF2F2F2"/>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right/>
      <top style="medium">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166" fontId="10" fillId="0" borderId="0" applyFont="0" applyFill="0" applyBorder="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1" fillId="14"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1" fillId="14" borderId="0" applyNumberFormat="0" applyBorder="0" applyAlignment="0" applyProtection="0"/>
    <xf numFmtId="0" fontId="12" fillId="15"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5"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22" borderId="0" applyNumberFormat="0" applyBorder="0" applyAlignment="0" applyProtection="0"/>
    <xf numFmtId="0" fontId="13" fillId="6" borderId="0" applyNumberFormat="0" applyBorder="0" applyAlignment="0" applyProtection="0"/>
    <xf numFmtId="167" fontId="14"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5" fillId="23" borderId="5" applyNumberFormat="0" applyAlignment="0" applyProtection="0"/>
    <xf numFmtId="167" fontId="16" fillId="0" borderId="0" applyNumberFormat="0" applyFill="0" applyBorder="0" applyProtection="0">
      <alignment horizontal="center"/>
    </xf>
    <xf numFmtId="0" fontId="8" fillId="0" borderId="0" applyNumberForma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3" fontId="18"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3" fontId="5" fillId="0" borderId="0" applyFont="0" applyFill="0" applyBorder="0" applyAlignment="0" applyProtection="0"/>
    <xf numFmtId="44" fontId="20" fillId="0" borderId="0" applyFont="0" applyFill="0" applyBorder="0" applyAlignment="0" applyProtection="0"/>
    <xf numFmtId="174" fontId="5" fillId="0" borderId="0" applyFont="0" applyFill="0" applyBorder="0" applyAlignment="0" applyProtection="0"/>
    <xf numFmtId="1" fontId="21" fillId="0" borderId="0">
      <protection locked="0"/>
    </xf>
    <xf numFmtId="0" fontId="22" fillId="0" borderId="0" applyNumberFormat="0" applyFill="0" applyBorder="0" applyAlignment="0" applyProtection="0"/>
    <xf numFmtId="175" fontId="21" fillId="0" borderId="0">
      <protection locked="0"/>
    </xf>
    <xf numFmtId="167" fontId="23" fillId="0" borderId="0" applyNumberFormat="0" applyFill="0" applyBorder="0" applyAlignment="0" applyProtection="0"/>
    <xf numFmtId="0" fontId="24" fillId="7" borderId="0" applyNumberFormat="0" applyBorder="0" applyAlignment="0" applyProtection="0"/>
    <xf numFmtId="176" fontId="25" fillId="0" borderId="0" applyNumberFormat="0" applyFill="0" applyBorder="0" applyProtection="0">
      <alignment horizontal="centerContinuous"/>
    </xf>
    <xf numFmtId="0" fontId="26" fillId="0" borderId="6" applyNumberFormat="0" applyFill="0" applyAlignment="0" applyProtection="0"/>
    <xf numFmtId="0" fontId="27" fillId="0" borderId="7" applyNumberFormat="0" applyFill="0" applyAlignment="0" applyProtection="0"/>
    <xf numFmtId="0" fontId="28" fillId="0" borderId="8" applyNumberFormat="0" applyFill="0" applyAlignment="0" applyProtection="0"/>
    <xf numFmtId="0" fontId="28" fillId="0" borderId="0" applyNumberFormat="0" applyFill="0" applyBorder="0" applyAlignment="0" applyProtection="0"/>
    <xf numFmtId="177" fontId="29" fillId="0" borderId="0">
      <protection locked="0"/>
    </xf>
    <xf numFmtId="177" fontId="29" fillId="0" borderId="0">
      <protection locked="0"/>
    </xf>
    <xf numFmtId="0" fontId="30" fillId="0" borderId="0" applyNumberFormat="0" applyFill="0" applyBorder="0">
      <protection locked="0"/>
    </xf>
    <xf numFmtId="0" fontId="31" fillId="0" borderId="0" applyNumberFormat="0" applyFill="0" applyBorder="0" applyAlignment="0" applyProtection="0"/>
    <xf numFmtId="178" fontId="32"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3" fillId="0" borderId="9" applyNumberFormat="0" applyFill="0" applyAlignment="0" applyProtection="0"/>
    <xf numFmtId="167" fontId="34" fillId="0" borderId="0" applyNumberFormat="0" applyFill="0" applyBorder="0" applyProtection="0"/>
    <xf numFmtId="0" fontId="20" fillId="0" borderId="0" applyNumberFormat="0">
      <alignment horizontal="left"/>
    </xf>
    <xf numFmtId="167" fontId="35" fillId="0" borderId="0" applyNumberFormat="0" applyFill="0">
      <alignment horizontal="centerContinuous" vertical="center"/>
    </xf>
    <xf numFmtId="0" fontId="36" fillId="24" borderId="0" applyNumberFormat="0" applyBorder="0" applyAlignment="0" applyProtection="0"/>
    <xf numFmtId="0" fontId="1" fillId="0" borderId="0"/>
    <xf numFmtId="0" fontId="1" fillId="0" borderId="0"/>
    <xf numFmtId="0" fontId="1" fillId="0" borderId="0"/>
    <xf numFmtId="0" fontId="19"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xf numFmtId="0" fontId="1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applyFill="0" applyBorder="0"/>
    <xf numFmtId="0" fontId="38" fillId="0" borderId="0"/>
    <xf numFmtId="0" fontId="5" fillId="0" borderId="0"/>
    <xf numFmtId="0" fontId="40"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 fillId="0" borderId="0"/>
    <xf numFmtId="0" fontId="41" fillId="0" borderId="0"/>
    <xf numFmtId="0" fontId="41" fillId="0" borderId="0"/>
    <xf numFmtId="0" fontId="41" fillId="0" borderId="0"/>
    <xf numFmtId="0" fontId="41" fillId="0" borderId="0"/>
    <xf numFmtId="0" fontId="41" fillId="0" borderId="0"/>
    <xf numFmtId="0" fontId="42" fillId="0" borderId="0"/>
    <xf numFmtId="0" fontId="1" fillId="0" borderId="0"/>
    <xf numFmtId="0" fontId="43"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44" fillId="0" borderId="0"/>
    <xf numFmtId="0" fontId="5" fillId="25" borderId="10" applyNumberFormat="0" applyFont="0" applyAlignment="0" applyProtection="0"/>
    <xf numFmtId="0" fontId="5" fillId="25" borderId="10" applyNumberFormat="0" applyFont="0" applyAlignment="0" applyProtection="0"/>
    <xf numFmtId="0" fontId="45" fillId="26" borderId="11" applyNumberFormat="0" applyAlignment="0" applyProtection="0"/>
    <xf numFmtId="0" fontId="45" fillId="26" borderId="11" applyNumberFormat="0" applyAlignment="0" applyProtection="0"/>
    <xf numFmtId="9" fontId="5" fillId="0" borderId="0" applyFont="0" applyFill="0" applyBorder="0" applyAlignment="0" applyProtection="0"/>
    <xf numFmtId="9" fontId="41"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7" fontId="46" fillId="0" borderId="0" applyNumberFormat="0" applyFill="0" applyBorder="0" applyProtection="0"/>
    <xf numFmtId="167" fontId="47" fillId="0" borderId="0" applyNumberFormat="0" applyFill="0" applyBorder="0" applyProtection="0"/>
    <xf numFmtId="0" fontId="48" fillId="0" borderId="0" applyNumberFormat="0" applyFill="0" applyBorder="0" applyAlignment="0" applyProtection="0"/>
    <xf numFmtId="177" fontId="21" fillId="0" borderId="12">
      <protection locked="0"/>
    </xf>
    <xf numFmtId="0" fontId="4" fillId="0" borderId="3" applyNumberFormat="0" applyFill="0" applyAlignment="0" applyProtection="0"/>
    <xf numFmtId="0" fontId="49" fillId="0" borderId="3" applyNumberFormat="0" applyFill="0" applyAlignment="0" applyProtection="0"/>
    <xf numFmtId="0" fontId="50" fillId="0" borderId="0" applyNumberFormat="0" applyFill="0" applyBorder="0" applyAlignment="0" applyProtection="0"/>
    <xf numFmtId="0" fontId="51" fillId="0" borderId="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22" borderId="0" applyNumberFormat="0" applyBorder="0" applyAlignment="0" applyProtection="0"/>
    <xf numFmtId="0" fontId="30" fillId="0" borderId="0" applyNumberFormat="0" applyFill="0" applyBorder="0" applyAlignment="0" applyProtection="0">
      <alignment vertical="top"/>
      <protection locked="0"/>
    </xf>
    <xf numFmtId="0" fontId="5" fillId="25" borderId="10" applyNumberFormat="0" applyFont="0" applyAlignment="0" applyProtection="0"/>
    <xf numFmtId="0" fontId="5" fillId="25" borderId="10" applyNumberFormat="0" applyFont="0" applyAlignment="0" applyProtection="0"/>
    <xf numFmtId="0" fontId="52" fillId="26" borderId="13" applyNumberFormat="0" applyAlignment="0" applyProtection="0"/>
    <xf numFmtId="0" fontId="52" fillId="26" borderId="13" applyNumberFormat="0" applyAlignment="0" applyProtection="0"/>
    <xf numFmtId="0" fontId="24" fillId="7" borderId="0" applyNumberFormat="0" applyBorder="0" applyAlignment="0" applyProtection="0"/>
    <xf numFmtId="0" fontId="50" fillId="0" borderId="0" applyNumberFormat="0" applyFill="0" applyBorder="0" applyAlignment="0" applyProtection="0"/>
    <xf numFmtId="0" fontId="22" fillId="0" borderId="0" applyNumberFormat="0" applyFill="0" applyBorder="0" applyAlignment="0" applyProtection="0"/>
    <xf numFmtId="0" fontId="26" fillId="0" borderId="6" applyNumberFormat="0" applyFill="0" applyAlignment="0" applyProtection="0"/>
    <xf numFmtId="0" fontId="27" fillId="0" borderId="7" applyNumberFormat="0" applyFill="0" applyAlignment="0" applyProtection="0"/>
    <xf numFmtId="0" fontId="53" fillId="0" borderId="1" applyNumberFormat="0" applyFill="0" applyAlignment="0" applyProtection="0"/>
    <xf numFmtId="0" fontId="28" fillId="0" borderId="8" applyNumberFormat="0" applyFill="0" applyAlignment="0" applyProtection="0"/>
    <xf numFmtId="0" fontId="28" fillId="0" borderId="8" applyNumberFormat="0" applyFill="0" applyAlignment="0" applyProtection="0"/>
    <xf numFmtId="0" fontId="28" fillId="0" borderId="0" applyNumberFormat="0" applyFill="0" applyBorder="0" applyAlignment="0" applyProtection="0"/>
    <xf numFmtId="0" fontId="54" fillId="0" borderId="0" applyNumberFormat="0" applyFill="0" applyBorder="0" applyAlignment="0" applyProtection="0"/>
    <xf numFmtId="0" fontId="48" fillId="0" borderId="0" applyNumberFormat="0" applyFill="0" applyBorder="0" applyAlignment="0" applyProtection="0"/>
    <xf numFmtId="0" fontId="36" fillId="24" borderId="0" applyNumberFormat="0" applyBorder="0" applyAlignment="0" applyProtection="0"/>
    <xf numFmtId="0" fontId="55" fillId="0" borderId="14" applyNumberFormat="0" applyFill="0" applyAlignment="0" applyProtection="0"/>
    <xf numFmtId="0" fontId="55" fillId="0" borderId="14" applyNumberFormat="0" applyFill="0" applyAlignment="0" applyProtection="0"/>
    <xf numFmtId="0" fontId="45" fillId="26" borderId="11" applyNumberFormat="0" applyAlignment="0" applyProtection="0"/>
    <xf numFmtId="0" fontId="45" fillId="26" borderId="11" applyNumberFormat="0" applyAlignment="0" applyProtection="0"/>
    <xf numFmtId="0" fontId="56" fillId="10" borderId="13" applyNumberFormat="0" applyAlignment="0" applyProtection="0"/>
    <xf numFmtId="0" fontId="56" fillId="10" borderId="13" applyNumberFormat="0" applyAlignment="0" applyProtection="0"/>
    <xf numFmtId="0" fontId="13" fillId="6" borderId="0" applyNumberFormat="0" applyBorder="0" applyAlignment="0" applyProtection="0"/>
    <xf numFmtId="0" fontId="15" fillId="23" borderId="5" applyNumberFormat="0" applyAlignment="0" applyProtection="0"/>
    <xf numFmtId="0" fontId="33" fillId="0" borderId="9" applyNumberFormat="0" applyFill="0" applyAlignment="0" applyProtection="0"/>
  </cellStyleXfs>
  <cellXfs count="17">
    <xf numFmtId="0" fontId="0" fillId="0" borderId="0" xfId="0"/>
    <xf numFmtId="0" fontId="5" fillId="0" borderId="0" xfId="1"/>
    <xf numFmtId="0" fontId="6" fillId="0" borderId="0" xfId="1" applyFont="1" applyAlignment="1">
      <alignment horizontal="center"/>
    </xf>
    <xf numFmtId="0" fontId="7" fillId="0" borderId="4" xfId="1" applyFont="1" applyFill="1" applyBorder="1" applyAlignment="1">
      <alignment horizontal="center"/>
    </xf>
    <xf numFmtId="0" fontId="7" fillId="4" borderId="4" xfId="1" applyFont="1" applyFill="1" applyBorder="1" applyAlignment="1">
      <alignment horizontal="center"/>
    </xf>
    <xf numFmtId="0" fontId="8" fillId="0" borderId="0" xfId="1" applyFont="1" applyAlignment="1">
      <alignment horizontal="center" vertical="center" wrapText="1"/>
    </xf>
    <xf numFmtId="0" fontId="8" fillId="0" borderId="0" xfId="1" applyFont="1" applyAlignment="1">
      <alignment vertical="center" wrapText="1"/>
    </xf>
    <xf numFmtId="0" fontId="5" fillId="0" borderId="0" xfId="1" applyAlignment="1">
      <alignment wrapText="1"/>
    </xf>
    <xf numFmtId="0" fontId="9" fillId="4" borderId="0" xfId="1" applyFont="1" applyFill="1" applyAlignment="1">
      <alignment wrapText="1"/>
    </xf>
    <xf numFmtId="43" fontId="0" fillId="0" borderId="0" xfId="2" applyNumberFormat="1" applyFont="1" applyFill="1"/>
    <xf numFmtId="164" fontId="0" fillId="0" borderId="0" xfId="2" applyNumberFormat="1" applyFont="1" applyFill="1"/>
    <xf numFmtId="9" fontId="0" fillId="0" borderId="0" xfId="3" applyNumberFormat="1" applyFont="1"/>
    <xf numFmtId="1" fontId="5" fillId="0" borderId="0" xfId="1" applyNumberFormat="1"/>
    <xf numFmtId="165" fontId="5" fillId="0" borderId="0" xfId="1" applyNumberFormat="1"/>
    <xf numFmtId="2" fontId="5" fillId="0" borderId="0" xfId="1" applyNumberFormat="1"/>
    <xf numFmtId="165" fontId="5" fillId="0" borderId="0" xfId="1" applyNumberFormat="1" applyAlignment="1">
      <alignment horizontal="center"/>
    </xf>
    <xf numFmtId="0" fontId="5" fillId="0" borderId="0" xfId="1" applyAlignment="1">
      <alignment horizontal="center"/>
    </xf>
  </cellXfs>
  <cellStyles count="292">
    <cellStyle name="*(#,##0)" xfId="4"/>
    <cellStyle name="20% - Accent1" xfId="5"/>
    <cellStyle name="20% - Accent2" xfId="6"/>
    <cellStyle name="20% - Accent3" xfId="7"/>
    <cellStyle name="20% - Accent4" xfId="8"/>
    <cellStyle name="20% - Accent5" xfId="9"/>
    <cellStyle name="20% - Accent6" xfId="10"/>
    <cellStyle name="20% - הדגשה1 2" xfId="11"/>
    <cellStyle name="20% - הדגשה2 2" xfId="12"/>
    <cellStyle name="20% - הדגשה3 2" xfId="13"/>
    <cellStyle name="20% - הדגשה4 2" xfId="14"/>
    <cellStyle name="20% - הדגשה5 2" xfId="15"/>
    <cellStyle name="20% - הדגשה6 2" xfId="16"/>
    <cellStyle name="40% - Accent1" xfId="17"/>
    <cellStyle name="40% - Accent2" xfId="18"/>
    <cellStyle name="40% - Accent3" xfId="19"/>
    <cellStyle name="40% - Accent4" xfId="20"/>
    <cellStyle name="40% - Accent5" xfId="21"/>
    <cellStyle name="40% - Accent6" xfId="22"/>
    <cellStyle name="40% - הדגשה1 2" xfId="23"/>
    <cellStyle name="40% - הדגשה2 2" xfId="24"/>
    <cellStyle name="40% - הדגשה3 2" xfId="25"/>
    <cellStyle name="40% - הדגשה4 2" xfId="26"/>
    <cellStyle name="40% - הדגשה5 2" xfId="27"/>
    <cellStyle name="40% - הדגשה6 2" xfId="28"/>
    <cellStyle name="60% - Accent1" xfId="29"/>
    <cellStyle name="60% - Accent2" xfId="30"/>
    <cellStyle name="60% - Accent3" xfId="31"/>
    <cellStyle name="60% - Accent4" xfId="32"/>
    <cellStyle name="60% - Accent5" xfId="33"/>
    <cellStyle name="60% - Accent6" xfId="34"/>
    <cellStyle name="60% - הדגשה1 2" xfId="35"/>
    <cellStyle name="60% - הדגשה2 2" xfId="36"/>
    <cellStyle name="60% - הדגשה3 2" xfId="37"/>
    <cellStyle name="60% - הדגשה4 2" xfId="38"/>
    <cellStyle name="60% - הדגשה5 2" xfId="39"/>
    <cellStyle name="60% - הדגשה6 2" xfId="40"/>
    <cellStyle name="Accent1" xfId="41"/>
    <cellStyle name="Accent2" xfId="42"/>
    <cellStyle name="Accent3" xfId="43"/>
    <cellStyle name="Accent4" xfId="44"/>
    <cellStyle name="Accent5" xfId="45"/>
    <cellStyle name="Accent6" xfId="46"/>
    <cellStyle name="Bad" xfId="47"/>
    <cellStyle name="Base" xfId="48"/>
    <cellStyle name="Calculation" xfId="49"/>
    <cellStyle name="Calculation 2" xfId="50"/>
    <cellStyle name="Check Cell" xfId="51"/>
    <cellStyle name="Col_head" xfId="52"/>
    <cellStyle name="ColLevel_1_99909-19970331-51-02" xfId="53"/>
    <cellStyle name="Comma [0] 2" xfId="54"/>
    <cellStyle name="Comma [0]_API" xfId="55"/>
    <cellStyle name="Comma 10" xfId="56"/>
    <cellStyle name="Comma 11" xfId="57"/>
    <cellStyle name="Comma 12" xfId="58"/>
    <cellStyle name="Comma 13" xfId="59"/>
    <cellStyle name="Comma 14" xfId="60"/>
    <cellStyle name="Comma 15" xfId="61"/>
    <cellStyle name="Comma 16" xfId="62"/>
    <cellStyle name="Comma 17" xfId="63"/>
    <cellStyle name="Comma 18" xfId="64"/>
    <cellStyle name="Comma 19" xfId="65"/>
    <cellStyle name="Comma 2" xfId="66"/>
    <cellStyle name="Comma 2 2" xfId="2"/>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211"/>
    <cellStyle name="Normal 4 4" xfId="212"/>
    <cellStyle name="Normal 5" xfId="213"/>
    <cellStyle name="Normal 5 2" xfId="214"/>
    <cellStyle name="Normal 5 2 2" xfId="215"/>
    <cellStyle name="Normal 5 3" xfId="216"/>
    <cellStyle name="Normal 6" xfId="217"/>
    <cellStyle name="Normal 6 2" xfId="218"/>
    <cellStyle name="Normal 6 2 2" xfId="219"/>
    <cellStyle name="Normal 6 3" xfId="220"/>
    <cellStyle name="Normal 7" xfId="221"/>
    <cellStyle name="Normal 7 2" xfId="222"/>
    <cellStyle name="Normal 7 2 2" xfId="223"/>
    <cellStyle name="Normal 7 3" xfId="224"/>
    <cellStyle name="Normal 7 4" xfId="225"/>
    <cellStyle name="Normal 8" xfId="226"/>
    <cellStyle name="Normal 8 2" xfId="227"/>
    <cellStyle name="Normal 8 2 2" xfId="228"/>
    <cellStyle name="Normal 8 3" xfId="229"/>
    <cellStyle name="Normal 8 4" xfId="230"/>
    <cellStyle name="Normal 9" xfId="231"/>
    <cellStyle name="Normal 9 2" xfId="232"/>
    <cellStyle name="Normal 9 2 2" xfId="233"/>
    <cellStyle name="Normal 9 3" xfId="234"/>
    <cellStyle name="Normal 9 4" xfId="235"/>
    <cellStyle name="Norይal_קובץ נתונים (2)_BEN" xfId="236"/>
    <cellStyle name="Note" xfId="237"/>
    <cellStyle name="Note 2" xfId="238"/>
    <cellStyle name="Output" xfId="239"/>
    <cellStyle name="Output 2" xfId="240"/>
    <cellStyle name="Percent 2" xfId="3"/>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customXml" Target="../customXml/item1.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theme" Target="theme/theme1.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rtl="1">
              <a:defRPr sz="1200" b="1"/>
            </a:pPr>
            <a:r>
              <a:rPr lang="he-IL" sz="1100" b="1"/>
              <a:t>איור</a:t>
            </a:r>
            <a:r>
              <a:rPr lang="he-IL" sz="1100" b="1" baseline="0"/>
              <a:t> א'-41</a:t>
            </a:r>
          </a:p>
          <a:p>
            <a:pPr rtl="1">
              <a:defRPr sz="1200" b="1"/>
            </a:pPr>
            <a:r>
              <a:rPr lang="he-IL" sz="1100" b="1"/>
              <a:t>תיק ניירות הערך</a:t>
            </a:r>
            <a:r>
              <a:rPr lang="he-IL" sz="1100" b="1" baseline="30000"/>
              <a:t>1 </a:t>
            </a:r>
            <a:r>
              <a:rPr lang="he-IL" sz="1100" b="1"/>
              <a:t>של סך מערכת הבנקאות הישראלית</a:t>
            </a:r>
            <a:r>
              <a:rPr lang="he-IL" sz="1100" b="1" baseline="30000"/>
              <a:t>2 </a:t>
            </a:r>
            <a:r>
              <a:rPr lang="he-IL" sz="1100" b="1"/>
              <a:t>– גודלו והרכבו,</a:t>
            </a:r>
          </a:p>
          <a:p>
            <a:pPr rtl="1">
              <a:defRPr sz="1200" b="1"/>
            </a:pPr>
            <a:r>
              <a:rPr lang="he-IL" sz="1100" b="1"/>
              <a:t>2004 עד 2018</a:t>
            </a:r>
          </a:p>
        </c:rich>
      </c:tx>
      <c:layout>
        <c:manualLayout>
          <c:xMode val="edge"/>
          <c:yMode val="edge"/>
          <c:x val="0.13546324786324787"/>
          <c:y val="1.2003055555555555E-2"/>
        </c:manualLayout>
      </c:layout>
      <c:overlay val="0"/>
    </c:title>
    <c:autoTitleDeleted val="0"/>
    <c:plotArea>
      <c:layout>
        <c:manualLayout>
          <c:layoutTarget val="inner"/>
          <c:xMode val="edge"/>
          <c:yMode val="edge"/>
          <c:x val="7.679469232517272E-2"/>
          <c:y val="0.15810906831513791"/>
          <c:w val="0.85866407407407408"/>
          <c:h val="0.45677972222222224"/>
        </c:manualLayout>
      </c:layout>
      <c:barChart>
        <c:barDir val="col"/>
        <c:grouping val="stacked"/>
        <c:varyColors val="0"/>
        <c:ser>
          <c:idx val="0"/>
          <c:order val="0"/>
          <c:tx>
            <c:strRef>
              <c:f>'א-41 - מאזן'!$C$2</c:f>
              <c:strCache>
                <c:ptCount val="1"/>
                <c:pt idx="0">
                  <c:v>אג"ח ממשלתיות</c:v>
                </c:pt>
              </c:strCache>
            </c:strRef>
          </c:tx>
          <c:spPr>
            <a:solidFill>
              <a:srgbClr val="FFC000"/>
            </a:solidFill>
          </c:spPr>
          <c:invertIfNegative val="0"/>
          <c:dLbls>
            <c:numFmt formatCode="#,##0" sourceLinked="0"/>
            <c:spPr>
              <a:noFill/>
              <a:ln>
                <a:noFill/>
              </a:ln>
              <a:effectLst/>
            </c:spPr>
            <c:txPr>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41 - מאזן'!$B$3:$B$17</c:f>
              <c:numCache>
                <c:formatCode>General</c:formatCod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numCache>
            </c:numRef>
          </c:cat>
          <c:val>
            <c:numRef>
              <c:f>'א-41 - מאזן'!$C$3:$C$17</c:f>
              <c:numCache>
                <c:formatCode>_(* #,##0.00_);_(* \(#,##0.00\);_(* "-"??_);_(@_)</c:formatCode>
                <c:ptCount val="15"/>
                <c:pt idx="0">
                  <c:v>91.125699999999995</c:v>
                </c:pt>
                <c:pt idx="1">
                  <c:v>100.2488</c:v>
                </c:pt>
                <c:pt idx="2">
                  <c:v>93.639099999999999</c:v>
                </c:pt>
                <c:pt idx="3">
                  <c:v>73.6995</c:v>
                </c:pt>
                <c:pt idx="4">
                  <c:v>72.855999999999995</c:v>
                </c:pt>
                <c:pt idx="5">
                  <c:v>94.968100000000007</c:v>
                </c:pt>
                <c:pt idx="6">
                  <c:v>99.652100000000004</c:v>
                </c:pt>
                <c:pt idx="7">
                  <c:v>106.7343</c:v>
                </c:pt>
                <c:pt idx="8">
                  <c:v>128.1242</c:v>
                </c:pt>
                <c:pt idx="9">
                  <c:v>137.2148</c:v>
                </c:pt>
                <c:pt idx="10">
                  <c:v>119.3733</c:v>
                </c:pt>
                <c:pt idx="11">
                  <c:v>152.01650000000001</c:v>
                </c:pt>
                <c:pt idx="12">
                  <c:v>170.26259999999999</c:v>
                </c:pt>
                <c:pt idx="13">
                  <c:v>149.28899999999999</c:v>
                </c:pt>
                <c:pt idx="14" formatCode="0.00">
                  <c:v>137.08349999999999</c:v>
                </c:pt>
              </c:numCache>
            </c:numRef>
          </c:val>
          <c:extLst xmlns:c16r2="http://schemas.microsoft.com/office/drawing/2015/06/chart">
            <c:ext xmlns:c16="http://schemas.microsoft.com/office/drawing/2014/chart" uri="{C3380CC4-5D6E-409C-BE32-E72D297353CC}">
              <c16:uniqueId val="{00000000-D1E7-4EA3-B882-3CF8ED0C2BC4}"/>
            </c:ext>
          </c:extLst>
        </c:ser>
        <c:ser>
          <c:idx val="1"/>
          <c:order val="1"/>
          <c:tx>
            <c:strRef>
              <c:f>'א-41 - מאזן'!$E$2</c:f>
              <c:strCache>
                <c:ptCount val="1"/>
                <c:pt idx="0">
                  <c:v>אג"ח לא-ממשלתיות</c:v>
                </c:pt>
              </c:strCache>
            </c:strRef>
          </c:tx>
          <c:spPr>
            <a:solidFill>
              <a:schemeClr val="accent3">
                <a:lumMod val="75000"/>
              </a:schemeClr>
            </a:solidFill>
          </c:spPr>
          <c:invertIfNegative val="0"/>
          <c:dLbls>
            <c:numFmt formatCode="#,##0" sourceLinked="0"/>
            <c:spPr>
              <a:noFill/>
              <a:ln>
                <a:noFill/>
              </a:ln>
              <a:effectLst/>
            </c:spPr>
            <c:txPr>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41 - מאזן'!$B$3:$B$17</c:f>
              <c:numCache>
                <c:formatCode>General</c:formatCod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numCache>
            </c:numRef>
          </c:cat>
          <c:val>
            <c:numRef>
              <c:f>'א-41 - מאזן'!$E$3:$E$17</c:f>
              <c:numCache>
                <c:formatCode>_(* #,##0.00_);_(* \(#,##0.00\);_(* "-"??_);_(@_)</c:formatCode>
                <c:ptCount val="15"/>
                <c:pt idx="0">
                  <c:v>41.250500000000002</c:v>
                </c:pt>
                <c:pt idx="1">
                  <c:v>46.883200000000002</c:v>
                </c:pt>
                <c:pt idx="2">
                  <c:v>61.286799999999999</c:v>
                </c:pt>
                <c:pt idx="3">
                  <c:v>85.623900000000006</c:v>
                </c:pt>
                <c:pt idx="4">
                  <c:v>56.439599999999999</c:v>
                </c:pt>
                <c:pt idx="5">
                  <c:v>50.3581</c:v>
                </c:pt>
                <c:pt idx="6">
                  <c:v>46.738700000000001</c:v>
                </c:pt>
                <c:pt idx="7">
                  <c:v>41.4893</c:v>
                </c:pt>
                <c:pt idx="8">
                  <c:v>45.795699999999997</c:v>
                </c:pt>
                <c:pt idx="9">
                  <c:v>44.436100000000003</c:v>
                </c:pt>
                <c:pt idx="10">
                  <c:v>54.038800000000002</c:v>
                </c:pt>
                <c:pt idx="11">
                  <c:v>52.040100000000002</c:v>
                </c:pt>
                <c:pt idx="12">
                  <c:v>50.626800000000003</c:v>
                </c:pt>
                <c:pt idx="13">
                  <c:v>46.563299999999998</c:v>
                </c:pt>
                <c:pt idx="14" formatCode="0.00">
                  <c:v>55.055700000000002</c:v>
                </c:pt>
              </c:numCache>
            </c:numRef>
          </c:val>
          <c:extLst xmlns:c16r2="http://schemas.microsoft.com/office/drawing/2015/06/chart">
            <c:ext xmlns:c16="http://schemas.microsoft.com/office/drawing/2014/chart" uri="{C3380CC4-5D6E-409C-BE32-E72D297353CC}">
              <c16:uniqueId val="{00000001-D1E7-4EA3-B882-3CF8ED0C2BC4}"/>
            </c:ext>
          </c:extLst>
        </c:ser>
        <c:ser>
          <c:idx val="2"/>
          <c:order val="2"/>
          <c:tx>
            <c:strRef>
              <c:f>'א-41 - מאזן'!$D$2</c:f>
              <c:strCache>
                <c:ptCount val="1"/>
                <c:pt idx="0">
                  <c:v>מניות</c:v>
                </c:pt>
              </c:strCache>
            </c:strRef>
          </c:tx>
          <c:spPr>
            <a:solidFill>
              <a:srgbClr val="0070C0"/>
            </a:solidFill>
          </c:spPr>
          <c:invertIfNegative val="0"/>
          <c:dLbls>
            <c:numFmt formatCode="#,##0" sourceLinked="0"/>
            <c:spPr>
              <a:noFill/>
              <a:ln>
                <a:noFill/>
              </a:ln>
              <a:effectLst/>
            </c:spPr>
            <c:txPr>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41 - מאזן'!$B$3:$B$17</c:f>
              <c:numCache>
                <c:formatCode>General</c:formatCod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numCache>
            </c:numRef>
          </c:cat>
          <c:val>
            <c:numRef>
              <c:f>'א-41 - מאזן'!$D$3:$D$17</c:f>
              <c:numCache>
                <c:formatCode>_ * #,##0.0_ ;_ * \-#,##0.0_ ;_ * "-"??_ ;_ @_ </c:formatCode>
                <c:ptCount val="15"/>
                <c:pt idx="0">
                  <c:v>5.8967000000000001</c:v>
                </c:pt>
                <c:pt idx="1">
                  <c:v>5.7190000000000003</c:v>
                </c:pt>
                <c:pt idx="2">
                  <c:v>8.8516999999999992</c:v>
                </c:pt>
                <c:pt idx="3">
                  <c:v>10.600099999999999</c:v>
                </c:pt>
                <c:pt idx="4">
                  <c:v>7.8531000000000004</c:v>
                </c:pt>
                <c:pt idx="5">
                  <c:v>5.266</c:v>
                </c:pt>
                <c:pt idx="6">
                  <c:v>7.2991000000000001</c:v>
                </c:pt>
                <c:pt idx="7">
                  <c:v>5.6010999999999997</c:v>
                </c:pt>
                <c:pt idx="8">
                  <c:v>5.4591000000000003</c:v>
                </c:pt>
                <c:pt idx="9">
                  <c:v>7.6067</c:v>
                </c:pt>
                <c:pt idx="10">
                  <c:v>9.5436999999999994</c:v>
                </c:pt>
                <c:pt idx="11">
                  <c:v>6.9706020000000004</c:v>
                </c:pt>
                <c:pt idx="12">
                  <c:v>5.5451899999999998</c:v>
                </c:pt>
                <c:pt idx="13">
                  <c:v>6.3964319999999999</c:v>
                </c:pt>
                <c:pt idx="14" formatCode="0.00">
                  <c:v>6.5411200000000003</c:v>
                </c:pt>
              </c:numCache>
            </c:numRef>
          </c:val>
          <c:extLst xmlns:c16r2="http://schemas.microsoft.com/office/drawing/2015/06/chart">
            <c:ext xmlns:c16="http://schemas.microsoft.com/office/drawing/2014/chart" uri="{C3380CC4-5D6E-409C-BE32-E72D297353CC}">
              <c16:uniqueId val="{00000002-D1E7-4EA3-B882-3CF8ED0C2BC4}"/>
            </c:ext>
          </c:extLst>
        </c:ser>
        <c:dLbls>
          <c:showLegendKey val="0"/>
          <c:showVal val="0"/>
          <c:showCatName val="0"/>
          <c:showSerName val="0"/>
          <c:showPercent val="0"/>
          <c:showBubbleSize val="0"/>
        </c:dLbls>
        <c:gapWidth val="150"/>
        <c:overlap val="100"/>
        <c:axId val="357522816"/>
        <c:axId val="357536896"/>
      </c:barChart>
      <c:lineChart>
        <c:grouping val="standard"/>
        <c:varyColors val="0"/>
        <c:ser>
          <c:idx val="3"/>
          <c:order val="3"/>
          <c:tx>
            <c:strRef>
              <c:f>'א-41 - מאזן'!$F$2</c:f>
              <c:strCache>
                <c:ptCount val="1"/>
                <c:pt idx="0">
                  <c:v>ביחס למאזן (הציר הימני)</c:v>
                </c:pt>
              </c:strCache>
            </c:strRef>
          </c:tx>
          <c:spPr>
            <a:ln>
              <a:solidFill>
                <a:schemeClr val="bg1">
                  <a:lumMod val="50000"/>
                </a:schemeClr>
              </a:solidFill>
            </a:ln>
          </c:spPr>
          <c:marker>
            <c:symbol val="none"/>
          </c:marker>
          <c:cat>
            <c:numRef>
              <c:f>'א-41 - מאזן'!$B$3:$B$17</c:f>
              <c:numCache>
                <c:formatCode>General</c:formatCode>
                <c:ptCount val="15"/>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numCache>
            </c:numRef>
          </c:cat>
          <c:val>
            <c:numRef>
              <c:f>'א-41 - מאזן'!$F$3:$F$17</c:f>
              <c:numCache>
                <c:formatCode>_ * #,##0.0_ ;_ * \-#,##0.0_ ;_ * "-"??_ ;_ @_ </c:formatCode>
                <c:ptCount val="15"/>
                <c:pt idx="0">
                  <c:v>16.404748927519577</c:v>
                </c:pt>
                <c:pt idx="1">
                  <c:v>16.776967020538127</c:v>
                </c:pt>
                <c:pt idx="2">
                  <c:v>17.255551325826801</c:v>
                </c:pt>
                <c:pt idx="3">
                  <c:v>16.95084797440752</c:v>
                </c:pt>
                <c:pt idx="4">
                  <c:v>12.989069139756564</c:v>
                </c:pt>
                <c:pt idx="5">
                  <c:v>13.910261103383096</c:v>
                </c:pt>
                <c:pt idx="6">
                  <c:v>13.791074551444312</c:v>
                </c:pt>
                <c:pt idx="7">
                  <c:v>12.539260413292222</c:v>
                </c:pt>
                <c:pt idx="8">
                  <c:v>14.095435066774527</c:v>
                </c:pt>
                <c:pt idx="9">
                  <c:v>14.573661103948421</c:v>
                </c:pt>
                <c:pt idx="10">
                  <c:v>13.209405497097954</c:v>
                </c:pt>
                <c:pt idx="11">
                  <c:v>14.671391553894516</c:v>
                </c:pt>
                <c:pt idx="12">
                  <c:v>14.903210015284534</c:v>
                </c:pt>
                <c:pt idx="13">
                  <c:v>13.079694193027358</c:v>
                </c:pt>
                <c:pt idx="14" formatCode="0.00">
                  <c:v>12.368115304562979</c:v>
                </c:pt>
              </c:numCache>
            </c:numRef>
          </c:val>
          <c:smooth val="0"/>
          <c:extLst xmlns:c16r2="http://schemas.microsoft.com/office/drawing/2015/06/chart">
            <c:ext xmlns:c16="http://schemas.microsoft.com/office/drawing/2014/chart" uri="{C3380CC4-5D6E-409C-BE32-E72D297353CC}">
              <c16:uniqueId val="{00000003-D1E7-4EA3-B882-3CF8ED0C2BC4}"/>
            </c:ext>
          </c:extLst>
        </c:ser>
        <c:dLbls>
          <c:showLegendKey val="0"/>
          <c:showVal val="0"/>
          <c:showCatName val="0"/>
          <c:showSerName val="0"/>
          <c:showPercent val="0"/>
          <c:showBubbleSize val="0"/>
        </c:dLbls>
        <c:marker val="1"/>
        <c:smooth val="0"/>
        <c:axId val="357565568"/>
        <c:axId val="357538816"/>
      </c:lineChart>
      <c:catAx>
        <c:axId val="357522816"/>
        <c:scaling>
          <c:orientation val="minMax"/>
        </c:scaling>
        <c:delete val="0"/>
        <c:axPos val="b"/>
        <c:numFmt formatCode="General" sourceLinked="1"/>
        <c:majorTickMark val="in"/>
        <c:minorTickMark val="none"/>
        <c:tickLblPos val="nextTo"/>
        <c:spPr>
          <a:ln w="3175">
            <a:solidFill>
              <a:srgbClr val="000000"/>
            </a:solidFill>
            <a:prstDash val="solid"/>
          </a:ln>
        </c:spPr>
        <c:txPr>
          <a:bodyPr rot="-3900000" vert="horz"/>
          <a:lstStyle/>
          <a:p>
            <a:pPr algn="ctr" rtl="1">
              <a:defRPr lang="he-IL" sz="1000" b="0" i="0" u="none" strike="noStrike" kern="1200" baseline="0">
                <a:solidFill>
                  <a:srgbClr val="000000"/>
                </a:solidFill>
                <a:latin typeface="David" pitchFamily="34" charset="-79"/>
                <a:ea typeface="Arial"/>
                <a:cs typeface="David" pitchFamily="34" charset="-79"/>
              </a:defRPr>
            </a:pPr>
            <a:endParaRPr lang="he-IL"/>
          </a:p>
        </c:txPr>
        <c:crossAx val="357536896"/>
        <c:crosses val="autoZero"/>
        <c:auto val="0"/>
        <c:lblAlgn val="ctr"/>
        <c:lblOffset val="100"/>
        <c:tickLblSkip val="1"/>
        <c:noMultiLvlLbl val="0"/>
      </c:catAx>
      <c:valAx>
        <c:axId val="357536896"/>
        <c:scaling>
          <c:orientation val="minMax"/>
        </c:scaling>
        <c:delete val="0"/>
        <c:axPos val="l"/>
        <c:majorGridlines>
          <c:spPr>
            <a:ln w="9525">
              <a:solidFill>
                <a:srgbClr val="333333"/>
              </a:solidFill>
              <a:prstDash val="solid"/>
            </a:ln>
          </c:spPr>
        </c:majorGridlines>
        <c:title>
          <c:tx>
            <c:rich>
              <a:bodyPr rot="0" vert="horz"/>
              <a:lstStyle/>
              <a:p>
                <a:pPr algn="ctr">
                  <a:defRPr sz="1000"/>
                </a:pPr>
                <a:r>
                  <a:rPr lang="he-IL" sz="1000"/>
                  <a:t>אחוזים</a:t>
                </a:r>
              </a:p>
            </c:rich>
          </c:tx>
          <c:layout>
            <c:manualLayout>
              <c:xMode val="edge"/>
              <c:yMode val="edge"/>
              <c:x val="0.90163370370370366"/>
              <c:y val="9.8843340785947295E-2"/>
            </c:manualLayout>
          </c:layout>
          <c:overlay val="0"/>
          <c:spPr>
            <a:noFill/>
            <a:ln w="25400">
              <a:noFill/>
            </a:ln>
          </c:spPr>
        </c:title>
        <c:numFmt formatCode="0" sourceLinked="0"/>
        <c:majorTickMark val="in"/>
        <c:minorTickMark val="none"/>
        <c:tickLblPos val="nextTo"/>
        <c:spPr>
          <a:ln w="12700">
            <a:solidFill>
              <a:srgbClr val="000000"/>
            </a:solidFill>
            <a:prstDash val="solid"/>
          </a:ln>
        </c:spPr>
        <c:txPr>
          <a:bodyPr rot="0" vert="horz"/>
          <a:lstStyle/>
          <a:p>
            <a:pPr algn="ctr" rtl="1">
              <a:defRPr lang="he-IL" sz="1000" b="0" i="0" u="none" strike="noStrike" kern="1200" baseline="0">
                <a:solidFill>
                  <a:srgbClr val="000000"/>
                </a:solidFill>
                <a:latin typeface="David" pitchFamily="34" charset="-79"/>
                <a:ea typeface="Arial"/>
                <a:cs typeface="David" pitchFamily="34" charset="-79"/>
              </a:defRPr>
            </a:pPr>
            <a:endParaRPr lang="he-IL"/>
          </a:p>
        </c:txPr>
        <c:crossAx val="357522816"/>
        <c:crosses val="autoZero"/>
        <c:crossBetween val="between"/>
        <c:majorUnit val="25"/>
      </c:valAx>
      <c:valAx>
        <c:axId val="357538816"/>
        <c:scaling>
          <c:orientation val="minMax"/>
        </c:scaling>
        <c:delete val="0"/>
        <c:axPos val="r"/>
        <c:title>
          <c:tx>
            <c:rich>
              <a:bodyPr rot="0" vert="horz"/>
              <a:lstStyle/>
              <a:p>
                <a:pPr>
                  <a:defRPr sz="1000"/>
                </a:pPr>
                <a:r>
                  <a:rPr lang="he-IL" sz="1000"/>
                  <a:t>מיליארדי ש"ח</a:t>
                </a:r>
              </a:p>
            </c:rich>
          </c:tx>
          <c:layout>
            <c:manualLayout>
              <c:xMode val="edge"/>
              <c:yMode val="edge"/>
              <c:x val="1.4234188034188034E-2"/>
              <c:y val="9.6636111111111131E-2"/>
            </c:manualLayout>
          </c:layout>
          <c:overlay val="0"/>
        </c:title>
        <c:numFmt formatCode="#,##0" sourceLinked="0"/>
        <c:majorTickMark val="in"/>
        <c:minorTickMark val="none"/>
        <c:tickLblPos val="nextTo"/>
        <c:spPr>
          <a:ln>
            <a:solidFill>
              <a:srgbClr val="000000"/>
            </a:solidFill>
          </a:ln>
        </c:spPr>
        <c:txPr>
          <a:bodyPr/>
          <a:lstStyle/>
          <a:p>
            <a:pPr>
              <a:defRPr sz="1000"/>
            </a:pPr>
            <a:endParaRPr lang="he-IL"/>
          </a:p>
        </c:txPr>
        <c:crossAx val="357565568"/>
        <c:crosses val="max"/>
        <c:crossBetween val="between"/>
      </c:valAx>
      <c:catAx>
        <c:axId val="357565568"/>
        <c:scaling>
          <c:orientation val="minMax"/>
        </c:scaling>
        <c:delete val="1"/>
        <c:axPos val="b"/>
        <c:numFmt formatCode="General" sourceLinked="1"/>
        <c:majorTickMark val="out"/>
        <c:minorTickMark val="none"/>
        <c:tickLblPos val="nextTo"/>
        <c:crossAx val="357538816"/>
        <c:crosses val="autoZero"/>
        <c:auto val="0"/>
        <c:lblAlgn val="ctr"/>
        <c:lblOffset val="100"/>
        <c:noMultiLvlLbl val="0"/>
      </c:catAx>
      <c:spPr>
        <a:solidFill>
          <a:srgbClr val="FFFFFF"/>
        </a:solidFill>
        <a:ln w="9525">
          <a:solidFill>
            <a:srgbClr val="000000"/>
          </a:solidFill>
          <a:prstDash val="solid"/>
        </a:ln>
      </c:spPr>
    </c:plotArea>
    <c:legend>
      <c:legendPos val="b"/>
      <c:layout>
        <c:manualLayout>
          <c:xMode val="edge"/>
          <c:yMode val="edge"/>
          <c:x val="7.189786324786325E-2"/>
          <c:y val="0.71937944444444446"/>
          <c:w val="0.87949508547008548"/>
          <c:h val="0.10047777777777778"/>
        </c:manualLayout>
      </c:layout>
      <c:overlay val="0"/>
      <c:spPr>
        <a:solidFill>
          <a:srgbClr val="FFFFFF"/>
        </a:solidFill>
        <a:ln w="3175">
          <a:solidFill>
            <a:schemeClr val="tx1"/>
          </a:solidFill>
          <a:prstDash val="solid"/>
        </a:ln>
      </c:spPr>
      <c:txPr>
        <a:bodyPr/>
        <a:lstStyle/>
        <a:p>
          <a:pPr algn="ctr" rtl="1">
            <a:defRPr lang="he-IL" sz="1000" b="0" i="0" u="none" strike="noStrike" kern="1200" baseline="0">
              <a:solidFill>
                <a:srgbClr val="000000"/>
              </a:solidFill>
              <a:latin typeface="David" pitchFamily="34" charset="-79"/>
              <a:ea typeface="Arial"/>
              <a:cs typeface="David" pitchFamily="34" charset="-79"/>
            </a:defRPr>
          </a:pPr>
          <a:endParaRPr lang="he-IL"/>
        </a:p>
      </c:txPr>
    </c:legend>
    <c:plotVisOnly val="1"/>
    <c:dispBlanksAs val="gap"/>
    <c:showDLblsOverMax val="0"/>
  </c:chart>
  <c:spPr>
    <a:solidFill>
      <a:srgbClr val="E1F4FD"/>
    </a:solidFill>
    <a:ln w="9525">
      <a:noFill/>
    </a:ln>
  </c:spPr>
  <c:txPr>
    <a:bodyPr/>
    <a:lstStyle/>
    <a:p>
      <a:pPr>
        <a:defRPr sz="1100" b="0" i="0" u="none" strike="noStrike" baseline="0">
          <a:solidFill>
            <a:srgbClr val="000000"/>
          </a:solidFill>
          <a:latin typeface="David" pitchFamily="34" charset="-79"/>
          <a:ea typeface="Arial"/>
          <a:cs typeface="David"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3</xdr:col>
      <xdr:colOff>130125</xdr:colOff>
      <xdr:row>6</xdr:row>
      <xdr:rowOff>10257</xdr:rowOff>
    </xdr:from>
    <xdr:to>
      <xdr:col>20</xdr:col>
      <xdr:colOff>116205</xdr:colOff>
      <xdr:row>27</xdr:row>
      <xdr:rowOff>13617</xdr:rowOff>
    </xdr:to>
    <xdr:graphicFrame macro="">
      <xdr:nvGraphicFramePr>
        <xdr:cNvPr id="2" name="תרשים 1" descr="תיק ניירות הערך של סך מערכת הבנקאות הישראלית – גודלו והרכבו, 2004 עד 2018&#10;" title="תיק ניירות הערך של סך מערכת הבנקאות הישראלית – גודלו והרכבו, 2004 עד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130125</xdr:colOff>
      <xdr:row>3</xdr:row>
      <xdr:rowOff>22861</xdr:rowOff>
    </xdr:from>
    <xdr:to>
      <xdr:col>20</xdr:col>
      <xdr:colOff>116205</xdr:colOff>
      <xdr:row>5</xdr:row>
      <xdr:rowOff>68581</xdr:rowOff>
    </xdr:to>
    <xdr:sp macro="" textlink="">
      <xdr:nvSpPr>
        <xdr:cNvPr id="3" name="TextBox 2"/>
        <xdr:cNvSpPr txBox="1"/>
      </xdr:nvSpPr>
      <xdr:spPr>
        <a:xfrm>
          <a:off x="11076963495" y="685801"/>
          <a:ext cx="4680000" cy="39624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solidFill>
                <a:schemeClr val="accent1"/>
              </a:solidFill>
              <a:effectLst/>
              <a:latin typeface="+mn-lt"/>
              <a:ea typeface="+mn-ea"/>
              <a:cs typeface="David" pitchFamily="2" charset="-79"/>
            </a:rPr>
            <a:t>תיק ניירות הערך של הבנקים הוסיף להצטמצם השנה על רקע ירידה</a:t>
          </a:r>
        </a:p>
        <a:p>
          <a:pPr algn="ctr" rtl="1"/>
          <a:r>
            <a:rPr lang="he-IL" sz="1100" b="1">
              <a:solidFill>
                <a:schemeClr val="accent1"/>
              </a:solidFill>
              <a:effectLst/>
              <a:latin typeface="+mn-lt"/>
              <a:ea typeface="+mn-ea"/>
              <a:cs typeface="David" pitchFamily="2" charset="-79"/>
            </a:rPr>
            <a:t>בהחזקות אג"ח ממשלתיות.</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2496</cdr:x>
      <cdr:y>0.82198</cdr:y>
    </cdr:from>
    <cdr:to>
      <cdr:x>1</cdr:x>
      <cdr:y>0.98932</cdr:y>
    </cdr:to>
    <cdr:sp macro="" textlink="">
      <cdr:nvSpPr>
        <cdr:cNvPr id="2" name="TextBox 1"/>
        <cdr:cNvSpPr txBox="1"/>
      </cdr:nvSpPr>
      <cdr:spPr>
        <a:xfrm xmlns:a="http://schemas.openxmlformats.org/drawingml/2006/main">
          <a:off x="145575" y="3078693"/>
          <a:ext cx="5686425" cy="626758"/>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00" b="0" i="0" baseline="30000">
              <a:effectLst/>
              <a:latin typeface="David" panose="020E0502060401010101" pitchFamily="34" charset="-79"/>
              <a:ea typeface="+mn-ea"/>
              <a:cs typeface="David" panose="020E0502060401010101" pitchFamily="34" charset="-79"/>
            </a:rPr>
            <a:t>1</a:t>
          </a:r>
          <a:r>
            <a:rPr lang="he-IL" sz="1000" b="0" i="0" baseline="0">
              <a:effectLst/>
              <a:latin typeface="David" panose="020E0502060401010101" pitchFamily="34" charset="-79"/>
              <a:ea typeface="+mn-ea"/>
              <a:cs typeface="David" panose="020E0502060401010101" pitchFamily="34" charset="-79"/>
            </a:rPr>
            <a:t> לא כולל את החברות הכלולות.</a:t>
          </a:r>
          <a:endParaRPr lang="he-IL" sz="1000">
            <a:effectLst/>
            <a:latin typeface="David" panose="020E0502060401010101" pitchFamily="34" charset="-79"/>
            <a:cs typeface="David" panose="020E0502060401010101" pitchFamily="34" charset="-79"/>
          </a:endParaRPr>
        </a:p>
        <a:p xmlns:a="http://schemas.openxmlformats.org/drawingml/2006/main">
          <a:pPr rtl="1"/>
          <a:r>
            <a:rPr lang="he-IL" sz="1000" b="0" i="0" baseline="30000">
              <a:effectLst/>
              <a:latin typeface="David" panose="020E0502060401010101" pitchFamily="34" charset="-79"/>
              <a:ea typeface="+mn-ea"/>
              <a:cs typeface="David" panose="020E0502060401010101" pitchFamily="34" charset="-79"/>
            </a:rPr>
            <a:t>2</a:t>
          </a:r>
          <a:r>
            <a:rPr lang="he-IL" sz="1000" b="0" i="0" baseline="0">
              <a:effectLst/>
              <a:latin typeface="David" panose="020E0502060401010101" pitchFamily="34" charset="-79"/>
              <a:ea typeface="+mn-ea"/>
              <a:cs typeface="David" panose="020E0502060401010101" pitchFamily="34" charset="-79"/>
            </a:rPr>
            <a:t> כולל את חמש הקבוצות הבנקאיות (לאומי, הפועלים, דיסקונט, הבינלאומי הראשון ומזרחי</a:t>
          </a:r>
          <a:r>
            <a:rPr lang="en-US" sz="1000" b="0" i="0" baseline="0">
              <a:effectLst/>
              <a:latin typeface="David" panose="020E0502060401010101" pitchFamily="34" charset="-79"/>
              <a:ea typeface="+mn-ea"/>
              <a:cs typeface="David" panose="020E0502060401010101" pitchFamily="34" charset="-79"/>
            </a:rPr>
            <a:t>-</a:t>
          </a:r>
          <a:r>
            <a:rPr lang="he-IL" sz="1000" b="0" i="0" baseline="0">
              <a:effectLst/>
              <a:latin typeface="David" panose="020E0502060401010101" pitchFamily="34" charset="-79"/>
              <a:ea typeface="+mn-ea"/>
              <a:cs typeface="David" panose="020E0502060401010101" pitchFamily="34" charset="-79"/>
            </a:rPr>
            <a:t>טפחות) וכן את הבנקים אגוד, ירושלים ודקסיה.</a:t>
          </a:r>
          <a:endParaRPr lang="he-IL" sz="1000">
            <a:effectLst/>
            <a:latin typeface="David" panose="020E0502060401010101" pitchFamily="34" charset="-79"/>
            <a:cs typeface="David" panose="020E0502060401010101" pitchFamily="34" charset="-79"/>
          </a:endParaRPr>
        </a:p>
        <a:p xmlns:a="http://schemas.openxmlformats.org/drawingml/2006/main">
          <a:pPr rtl="1"/>
          <a:r>
            <a:rPr lang="he-IL" sz="1000" b="1" i="0" baseline="0">
              <a:effectLst/>
              <a:latin typeface="David" panose="020E0502060401010101" pitchFamily="34" charset="-79"/>
              <a:ea typeface="+mn-ea"/>
              <a:cs typeface="David" panose="020E0502060401010101" pitchFamily="34" charset="-79"/>
            </a:rPr>
            <a:t>המקור:</a:t>
          </a:r>
          <a:r>
            <a:rPr lang="he-IL" sz="1000" b="0" i="0" baseline="0">
              <a:effectLst/>
              <a:latin typeface="David" panose="020E0502060401010101" pitchFamily="34" charset="-79"/>
              <a:ea typeface="+mn-ea"/>
              <a:cs typeface="David" panose="020E0502060401010101" pitchFamily="34" charset="-79"/>
            </a:rPr>
            <a:t> דוחות כספיים לציבור ועיבודי הפיקוח על הבנקים.</a:t>
          </a:r>
          <a:endParaRPr lang="he-IL" sz="1000">
            <a:effectLst/>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8;&#1506;&#1497;&#1500;&#1493;&#1514;%20&#1502;&#1488;&#1494;&#1504;&#1497;&#1514;\&#1504;&#1497;&#1497;&#1512;&#1493;&#1514;%20&#1506;&#1512;&#1498;%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vsrvpikuah\vpikuah\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2">
          <cell r="C2" t="str">
            <v>אג"ח ממשלתיות</v>
          </cell>
          <cell r="D2" t="str">
            <v>מניות</v>
          </cell>
          <cell r="E2" t="str">
            <v>אג"ח לא-ממשלתיות</v>
          </cell>
          <cell r="F2" t="str">
            <v>ביחס למאזן (הציר הימני)</v>
          </cell>
        </row>
        <row r="3">
          <cell r="B3">
            <v>2004</v>
          </cell>
          <cell r="C3">
            <v>91.125699999999995</v>
          </cell>
          <cell r="D3">
            <v>5.8967000000000001</v>
          </cell>
          <cell r="E3">
            <v>41.250500000000002</v>
          </cell>
          <cell r="F3">
            <v>16.404748927519577</v>
          </cell>
        </row>
        <row r="4">
          <cell r="B4">
            <v>2005</v>
          </cell>
          <cell r="C4">
            <v>100.2488</v>
          </cell>
          <cell r="D4">
            <v>5.7190000000000003</v>
          </cell>
          <cell r="E4">
            <v>46.883200000000002</v>
          </cell>
          <cell r="F4">
            <v>16.776967020538127</v>
          </cell>
        </row>
        <row r="5">
          <cell r="B5">
            <v>2006</v>
          </cell>
          <cell r="C5">
            <v>93.639099999999999</v>
          </cell>
          <cell r="D5">
            <v>8.8516999999999992</v>
          </cell>
          <cell r="E5">
            <v>61.286799999999999</v>
          </cell>
          <cell r="F5">
            <v>17.255551325826801</v>
          </cell>
        </row>
        <row r="6">
          <cell r="B6">
            <v>2007</v>
          </cell>
          <cell r="C6">
            <v>73.6995</v>
          </cell>
          <cell r="D6">
            <v>10.600099999999999</v>
          </cell>
          <cell r="E6">
            <v>85.623900000000006</v>
          </cell>
          <cell r="F6">
            <v>16.95084797440752</v>
          </cell>
        </row>
        <row r="7">
          <cell r="B7">
            <v>2008</v>
          </cell>
          <cell r="C7">
            <v>72.855999999999995</v>
          </cell>
          <cell r="D7">
            <v>7.8531000000000004</v>
          </cell>
          <cell r="E7">
            <v>56.439599999999999</v>
          </cell>
          <cell r="F7">
            <v>12.989069139756564</v>
          </cell>
        </row>
        <row r="8">
          <cell r="B8">
            <v>2009</v>
          </cell>
          <cell r="C8">
            <v>94.968100000000007</v>
          </cell>
          <cell r="D8">
            <v>5.266</v>
          </cell>
          <cell r="E8">
            <v>50.3581</v>
          </cell>
          <cell r="F8">
            <v>13.910261103383096</v>
          </cell>
        </row>
        <row r="9">
          <cell r="B9">
            <v>2010</v>
          </cell>
          <cell r="C9">
            <v>99.652100000000004</v>
          </cell>
          <cell r="D9">
            <v>7.2991000000000001</v>
          </cell>
          <cell r="E9">
            <v>46.738700000000001</v>
          </cell>
          <cell r="F9">
            <v>13.791074551444312</v>
          </cell>
        </row>
        <row r="10">
          <cell r="B10">
            <v>2011</v>
          </cell>
          <cell r="C10">
            <v>106.7343</v>
          </cell>
          <cell r="D10">
            <v>5.6010999999999997</v>
          </cell>
          <cell r="E10">
            <v>41.4893</v>
          </cell>
          <cell r="F10">
            <v>12.539260413292222</v>
          </cell>
        </row>
        <row r="11">
          <cell r="B11">
            <v>2012</v>
          </cell>
          <cell r="C11">
            <v>128.1242</v>
          </cell>
          <cell r="D11">
            <v>5.4591000000000003</v>
          </cell>
          <cell r="E11">
            <v>45.795699999999997</v>
          </cell>
          <cell r="F11">
            <v>14.095435066774527</v>
          </cell>
        </row>
        <row r="12">
          <cell r="B12">
            <v>2013</v>
          </cell>
          <cell r="C12">
            <v>137.2148</v>
          </cell>
          <cell r="D12">
            <v>7.6067</v>
          </cell>
          <cell r="E12">
            <v>44.436100000000003</v>
          </cell>
          <cell r="F12">
            <v>14.573661103948421</v>
          </cell>
        </row>
        <row r="13">
          <cell r="B13">
            <v>2014</v>
          </cell>
          <cell r="C13">
            <v>119.3733</v>
          </cell>
          <cell r="D13">
            <v>9.5436999999999994</v>
          </cell>
          <cell r="E13">
            <v>54.038800000000002</v>
          </cell>
          <cell r="F13">
            <v>13.209405497097954</v>
          </cell>
        </row>
        <row r="14">
          <cell r="B14">
            <v>2015</v>
          </cell>
          <cell r="C14">
            <v>152.01650000000001</v>
          </cell>
          <cell r="D14">
            <v>6.9706020000000004</v>
          </cell>
          <cell r="E14">
            <v>52.040100000000002</v>
          </cell>
          <cell r="F14">
            <v>14.671391553894516</v>
          </cell>
        </row>
        <row r="15">
          <cell r="B15">
            <v>2016</v>
          </cell>
          <cell r="C15">
            <v>170.26259999999999</v>
          </cell>
          <cell r="D15">
            <v>5.5451899999999998</v>
          </cell>
          <cell r="E15">
            <v>50.626800000000003</v>
          </cell>
          <cell r="F15">
            <v>14.903210015284534</v>
          </cell>
        </row>
        <row r="16">
          <cell r="B16">
            <v>2017</v>
          </cell>
          <cell r="C16">
            <v>149.28899999999999</v>
          </cell>
          <cell r="D16">
            <v>6.3964319999999999</v>
          </cell>
          <cell r="E16">
            <v>46.563299999999998</v>
          </cell>
          <cell r="F16">
            <v>13.079694193027358</v>
          </cell>
        </row>
        <row r="17">
          <cell r="B17">
            <v>2018</v>
          </cell>
          <cell r="C17">
            <v>137.08349999999999</v>
          </cell>
          <cell r="D17">
            <v>6.5411200000000003</v>
          </cell>
          <cell r="E17">
            <v>55.055700000000002</v>
          </cell>
          <cell r="F17">
            <v>12.368115304562979</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ללוחות"/>
      <sheetName val="איור"/>
      <sheetName val="לוח לפרק"/>
      <sheetName val="לוח לנספח"/>
      <sheetName val="סעיפים לאיורים"/>
      <sheetName val="סדרת נתונים"/>
      <sheetName val="ריכוז נתונים לאיורים"/>
      <sheetName val="איור 1"/>
      <sheetName val="איור 2"/>
      <sheetName val="איור 3"/>
      <sheetName val="איור 4"/>
    </sheetNames>
    <sheetDataSet>
      <sheetData sheetId="0" refreshError="1"/>
      <sheetData sheetId="1">
        <row r="1">
          <cell r="A1" t="str">
            <v>Bank</v>
          </cell>
          <cell r="B1" t="str">
            <v>ReportedDate</v>
          </cell>
          <cell r="D1" t="str">
            <v>Code_Seif</v>
          </cell>
          <cell r="E1" t="str">
            <v>Value</v>
          </cell>
        </row>
        <row r="2">
          <cell r="A2">
            <v>10001</v>
          </cell>
          <cell r="B2" t="str">
            <v>31/12/2004</v>
          </cell>
          <cell r="D2">
            <v>135913</v>
          </cell>
          <cell r="E2">
            <v>255782000</v>
          </cell>
        </row>
        <row r="3">
          <cell r="A3">
            <v>10001</v>
          </cell>
          <cell r="B3" t="str">
            <v>31/12/2005</v>
          </cell>
          <cell r="D3">
            <v>135913</v>
          </cell>
          <cell r="E3">
            <v>272824000</v>
          </cell>
        </row>
        <row r="4">
          <cell r="A4">
            <v>10001</v>
          </cell>
          <cell r="B4" t="str">
            <v>31/12/2006</v>
          </cell>
          <cell r="D4">
            <v>135913</v>
          </cell>
          <cell r="E4">
            <v>289341000</v>
          </cell>
        </row>
        <row r="5">
          <cell r="A5">
            <v>10001</v>
          </cell>
          <cell r="B5" t="str">
            <v>31/12/2007</v>
          </cell>
          <cell r="D5">
            <v>135913</v>
          </cell>
          <cell r="E5">
            <v>302151000</v>
          </cell>
        </row>
        <row r="6">
          <cell r="A6">
            <v>10001</v>
          </cell>
          <cell r="B6" t="str">
            <v>31/12/2008</v>
          </cell>
          <cell r="D6">
            <v>135913</v>
          </cell>
          <cell r="E6">
            <v>310792000</v>
          </cell>
        </row>
        <row r="7">
          <cell r="A7">
            <v>10001</v>
          </cell>
          <cell r="B7" t="str">
            <v>31/12/2009</v>
          </cell>
          <cell r="D7">
            <v>135913</v>
          </cell>
          <cell r="E7">
            <v>321775000</v>
          </cell>
        </row>
        <row r="8">
          <cell r="A8">
            <v>10001</v>
          </cell>
          <cell r="B8" t="str">
            <v>31/12/2010</v>
          </cell>
          <cell r="D8">
            <v>135913</v>
          </cell>
          <cell r="E8">
            <v>328322000</v>
          </cell>
        </row>
        <row r="9">
          <cell r="A9">
            <v>10001</v>
          </cell>
          <cell r="B9" t="str">
            <v>31/12/2011</v>
          </cell>
          <cell r="D9">
            <v>135913</v>
          </cell>
          <cell r="E9">
            <v>365854000</v>
          </cell>
        </row>
        <row r="10">
          <cell r="A10">
            <v>10001</v>
          </cell>
          <cell r="B10" t="str">
            <v>31/12/2012</v>
          </cell>
          <cell r="D10">
            <v>135913</v>
          </cell>
          <cell r="E10">
            <v>376160000</v>
          </cell>
        </row>
        <row r="11">
          <cell r="A11">
            <v>10001</v>
          </cell>
          <cell r="B11" t="str">
            <v>31/12/2013</v>
          </cell>
          <cell r="D11">
            <v>135913</v>
          </cell>
          <cell r="E11">
            <v>374360000</v>
          </cell>
        </row>
        <row r="12">
          <cell r="A12">
            <v>10001</v>
          </cell>
          <cell r="B12" t="str">
            <v>31/12/2014</v>
          </cell>
          <cell r="D12">
            <v>135913</v>
          </cell>
          <cell r="E12">
            <v>396984000</v>
          </cell>
        </row>
        <row r="13">
          <cell r="A13">
            <v>10001</v>
          </cell>
          <cell r="B13" t="str">
            <v>31/12/2015</v>
          </cell>
          <cell r="D13">
            <v>135913</v>
          </cell>
          <cell r="E13">
            <v>416499000</v>
          </cell>
        </row>
        <row r="14">
          <cell r="A14">
            <v>10001</v>
          </cell>
          <cell r="B14" t="str">
            <v>31/12/2016</v>
          </cell>
          <cell r="D14">
            <v>135913</v>
          </cell>
          <cell r="E14">
            <v>438603000</v>
          </cell>
        </row>
        <row r="15">
          <cell r="A15">
            <v>10001</v>
          </cell>
          <cell r="B15" t="str">
            <v>31/12/2004</v>
          </cell>
          <cell r="D15">
            <v>147019</v>
          </cell>
          <cell r="E15">
            <v>4435000</v>
          </cell>
        </row>
        <row r="16">
          <cell r="A16">
            <v>10001</v>
          </cell>
          <cell r="B16" t="str">
            <v>31/12/2005</v>
          </cell>
          <cell r="D16">
            <v>147019</v>
          </cell>
          <cell r="E16">
            <v>3577000</v>
          </cell>
        </row>
        <row r="17">
          <cell r="A17">
            <v>10001</v>
          </cell>
          <cell r="B17" t="str">
            <v>31/12/2006</v>
          </cell>
          <cell r="D17">
            <v>147019</v>
          </cell>
          <cell r="E17">
            <v>2441000</v>
          </cell>
        </row>
        <row r="18">
          <cell r="A18">
            <v>10001</v>
          </cell>
          <cell r="B18" t="str">
            <v>31/12/2007</v>
          </cell>
          <cell r="D18">
            <v>147019</v>
          </cell>
          <cell r="E18">
            <v>1476000</v>
          </cell>
        </row>
        <row r="19">
          <cell r="A19">
            <v>10001</v>
          </cell>
          <cell r="B19" t="str">
            <v>31/12/2008</v>
          </cell>
          <cell r="D19">
            <v>147019</v>
          </cell>
          <cell r="E19">
            <v>1467000</v>
          </cell>
        </row>
        <row r="20">
          <cell r="A20">
            <v>10001</v>
          </cell>
          <cell r="B20" t="str">
            <v>31/12/2009</v>
          </cell>
          <cell r="D20">
            <v>147019</v>
          </cell>
          <cell r="E20">
            <v>816000</v>
          </cell>
        </row>
        <row r="21">
          <cell r="A21">
            <v>10001</v>
          </cell>
          <cell r="B21" t="str">
            <v>31/12/2004</v>
          </cell>
          <cell r="D21">
            <v>147034</v>
          </cell>
          <cell r="E21">
            <v>116000</v>
          </cell>
        </row>
        <row r="22">
          <cell r="A22">
            <v>10001</v>
          </cell>
          <cell r="B22" t="str">
            <v>31/12/2005</v>
          </cell>
          <cell r="D22">
            <v>147034</v>
          </cell>
          <cell r="E22">
            <v>120000</v>
          </cell>
        </row>
        <row r="23">
          <cell r="A23">
            <v>10001</v>
          </cell>
          <cell r="B23" t="str">
            <v>31/12/2006</v>
          </cell>
          <cell r="D23">
            <v>147034</v>
          </cell>
          <cell r="E23">
            <v>125000</v>
          </cell>
        </row>
        <row r="24">
          <cell r="A24">
            <v>10001</v>
          </cell>
          <cell r="B24" t="str">
            <v>31/12/2007</v>
          </cell>
          <cell r="D24">
            <v>147034</v>
          </cell>
          <cell r="E24">
            <v>123000</v>
          </cell>
        </row>
        <row r="25">
          <cell r="A25">
            <v>10001</v>
          </cell>
          <cell r="B25" t="str">
            <v>31/12/2008</v>
          </cell>
          <cell r="D25">
            <v>147034</v>
          </cell>
          <cell r="E25">
            <v>71000</v>
          </cell>
        </row>
        <row r="26">
          <cell r="A26">
            <v>10001</v>
          </cell>
          <cell r="B26" t="str">
            <v>31/12/2009</v>
          </cell>
          <cell r="D26">
            <v>147034</v>
          </cell>
          <cell r="E26">
            <v>59000</v>
          </cell>
        </row>
        <row r="27">
          <cell r="A27">
            <v>10001</v>
          </cell>
          <cell r="B27" t="str">
            <v>31/12/2004</v>
          </cell>
          <cell r="D27">
            <v>147035</v>
          </cell>
          <cell r="E27">
            <v>4389000</v>
          </cell>
        </row>
        <row r="28">
          <cell r="A28">
            <v>10001</v>
          </cell>
          <cell r="B28" t="str">
            <v>31/12/2005</v>
          </cell>
          <cell r="D28">
            <v>147035</v>
          </cell>
          <cell r="E28">
            <v>3635000</v>
          </cell>
        </row>
        <row r="29">
          <cell r="A29">
            <v>10001</v>
          </cell>
          <cell r="B29" t="str">
            <v>31/12/2006</v>
          </cell>
          <cell r="D29">
            <v>147035</v>
          </cell>
          <cell r="E29">
            <v>2528000</v>
          </cell>
        </row>
        <row r="30">
          <cell r="A30">
            <v>10001</v>
          </cell>
          <cell r="B30" t="str">
            <v>31/12/2007</v>
          </cell>
          <cell r="D30">
            <v>147035</v>
          </cell>
          <cell r="E30">
            <v>1581000</v>
          </cell>
        </row>
        <row r="31">
          <cell r="A31">
            <v>10001</v>
          </cell>
          <cell r="B31" t="str">
            <v>31/12/2008</v>
          </cell>
          <cell r="D31">
            <v>147035</v>
          </cell>
          <cell r="E31">
            <v>1509000</v>
          </cell>
        </row>
        <row r="32">
          <cell r="A32">
            <v>10001</v>
          </cell>
          <cell r="B32" t="str">
            <v>31/12/2009</v>
          </cell>
          <cell r="D32">
            <v>147035</v>
          </cell>
          <cell r="E32">
            <v>852000</v>
          </cell>
        </row>
        <row r="33">
          <cell r="A33">
            <v>10001</v>
          </cell>
          <cell r="B33" t="str">
            <v>31/12/2016</v>
          </cell>
          <cell r="D33">
            <v>147035</v>
          </cell>
          <cell r="E33">
            <v>0</v>
          </cell>
        </row>
        <row r="34">
          <cell r="A34">
            <v>10001</v>
          </cell>
          <cell r="B34" t="str">
            <v>31/12/2017</v>
          </cell>
          <cell r="D34">
            <v>147035</v>
          </cell>
          <cell r="E34">
            <v>866000</v>
          </cell>
        </row>
        <row r="35">
          <cell r="A35">
            <v>10001</v>
          </cell>
          <cell r="B35" t="str">
            <v>31/12/2004</v>
          </cell>
          <cell r="D35">
            <v>147039</v>
          </cell>
          <cell r="E35">
            <v>4551000</v>
          </cell>
        </row>
        <row r="36">
          <cell r="A36">
            <v>10001</v>
          </cell>
          <cell r="B36" t="str">
            <v>31/12/2005</v>
          </cell>
          <cell r="D36">
            <v>147039</v>
          </cell>
          <cell r="E36">
            <v>3697000</v>
          </cell>
        </row>
        <row r="37">
          <cell r="A37">
            <v>10001</v>
          </cell>
          <cell r="B37" t="str">
            <v>31/12/2006</v>
          </cell>
          <cell r="D37">
            <v>147039</v>
          </cell>
          <cell r="E37">
            <v>2566000</v>
          </cell>
        </row>
        <row r="38">
          <cell r="A38">
            <v>10001</v>
          </cell>
          <cell r="B38" t="str">
            <v>31/12/2007</v>
          </cell>
          <cell r="D38">
            <v>147039</v>
          </cell>
          <cell r="E38">
            <v>1599000</v>
          </cell>
        </row>
        <row r="39">
          <cell r="A39">
            <v>10001</v>
          </cell>
          <cell r="B39" t="str">
            <v>31/12/2008</v>
          </cell>
          <cell r="D39">
            <v>147039</v>
          </cell>
          <cell r="E39">
            <v>1538000</v>
          </cell>
        </row>
        <row r="40">
          <cell r="A40">
            <v>10001</v>
          </cell>
          <cell r="B40" t="str">
            <v>31/12/2009</v>
          </cell>
          <cell r="D40">
            <v>147039</v>
          </cell>
          <cell r="E40">
            <v>875000</v>
          </cell>
        </row>
        <row r="41">
          <cell r="A41">
            <v>10001</v>
          </cell>
          <cell r="B41" t="str">
            <v>31/12/2016</v>
          </cell>
          <cell r="D41">
            <v>147039</v>
          </cell>
          <cell r="E41">
            <v>0</v>
          </cell>
        </row>
        <row r="42">
          <cell r="A42">
            <v>10001</v>
          </cell>
          <cell r="B42" t="str">
            <v>31/12/2017</v>
          </cell>
          <cell r="D42">
            <v>147039</v>
          </cell>
          <cell r="E42">
            <v>868000</v>
          </cell>
        </row>
        <row r="43">
          <cell r="A43">
            <v>10001</v>
          </cell>
          <cell r="B43" t="str">
            <v>31/12/2004</v>
          </cell>
          <cell r="D43">
            <v>147044</v>
          </cell>
          <cell r="E43">
            <v>19721000</v>
          </cell>
        </row>
        <row r="44">
          <cell r="A44">
            <v>10001</v>
          </cell>
          <cell r="B44" t="str">
            <v>31/12/2005</v>
          </cell>
          <cell r="D44">
            <v>147044</v>
          </cell>
          <cell r="E44">
            <v>20117000</v>
          </cell>
        </row>
        <row r="45">
          <cell r="A45">
            <v>10001</v>
          </cell>
          <cell r="B45" t="str">
            <v>31/12/2006</v>
          </cell>
          <cell r="D45">
            <v>147044</v>
          </cell>
          <cell r="E45">
            <v>16963000</v>
          </cell>
        </row>
        <row r="46">
          <cell r="A46">
            <v>10001</v>
          </cell>
          <cell r="B46" t="str">
            <v>31/12/2007</v>
          </cell>
          <cell r="D46">
            <v>147044</v>
          </cell>
          <cell r="E46">
            <v>10103000</v>
          </cell>
        </row>
        <row r="47">
          <cell r="A47">
            <v>10001</v>
          </cell>
          <cell r="B47" t="str">
            <v>31/12/2008</v>
          </cell>
          <cell r="D47">
            <v>147044</v>
          </cell>
          <cell r="E47">
            <v>10399000</v>
          </cell>
        </row>
        <row r="48">
          <cell r="A48">
            <v>10001</v>
          </cell>
          <cell r="B48" t="str">
            <v>31/12/2009</v>
          </cell>
          <cell r="D48">
            <v>147044</v>
          </cell>
          <cell r="E48">
            <v>24529000</v>
          </cell>
        </row>
        <row r="49">
          <cell r="A49">
            <v>10001</v>
          </cell>
          <cell r="B49" t="str">
            <v>31/12/2010</v>
          </cell>
          <cell r="D49">
            <v>147044</v>
          </cell>
          <cell r="E49">
            <v>27483000</v>
          </cell>
        </row>
        <row r="50">
          <cell r="A50">
            <v>10001</v>
          </cell>
          <cell r="B50" t="str">
            <v>31/12/2004</v>
          </cell>
          <cell r="D50">
            <v>147059</v>
          </cell>
          <cell r="E50">
            <v>11744000</v>
          </cell>
        </row>
        <row r="51">
          <cell r="A51">
            <v>10001</v>
          </cell>
          <cell r="B51" t="str">
            <v>31/12/2005</v>
          </cell>
          <cell r="D51">
            <v>147059</v>
          </cell>
          <cell r="E51">
            <v>15308000</v>
          </cell>
        </row>
        <row r="52">
          <cell r="A52">
            <v>10001</v>
          </cell>
          <cell r="B52" t="str">
            <v>31/12/2006</v>
          </cell>
          <cell r="D52">
            <v>147059</v>
          </cell>
          <cell r="E52">
            <v>15688000</v>
          </cell>
        </row>
        <row r="53">
          <cell r="A53">
            <v>10001</v>
          </cell>
          <cell r="B53" t="str">
            <v>31/12/2007</v>
          </cell>
          <cell r="D53">
            <v>147059</v>
          </cell>
          <cell r="E53">
            <v>22989000</v>
          </cell>
        </row>
        <row r="54">
          <cell r="A54">
            <v>10001</v>
          </cell>
          <cell r="B54" t="str">
            <v>31/12/2008</v>
          </cell>
          <cell r="D54">
            <v>147059</v>
          </cell>
          <cell r="E54">
            <v>18928000</v>
          </cell>
        </row>
        <row r="55">
          <cell r="A55">
            <v>10001</v>
          </cell>
          <cell r="B55" t="str">
            <v>31/12/2009</v>
          </cell>
          <cell r="D55">
            <v>147059</v>
          </cell>
          <cell r="E55">
            <v>19752000</v>
          </cell>
        </row>
        <row r="56">
          <cell r="A56">
            <v>10001</v>
          </cell>
          <cell r="B56" t="str">
            <v>31/12/2010</v>
          </cell>
          <cell r="D56">
            <v>147059</v>
          </cell>
          <cell r="E56">
            <v>16774000</v>
          </cell>
        </row>
        <row r="57">
          <cell r="A57">
            <v>10001</v>
          </cell>
          <cell r="B57" t="str">
            <v>31/12/2010</v>
          </cell>
          <cell r="D57">
            <v>147060</v>
          </cell>
          <cell r="E57">
            <v>44257000</v>
          </cell>
        </row>
        <row r="58">
          <cell r="A58">
            <v>10001</v>
          </cell>
          <cell r="B58" t="str">
            <v>31/12/2011</v>
          </cell>
          <cell r="D58">
            <v>147060</v>
          </cell>
          <cell r="E58">
            <v>36003000</v>
          </cell>
        </row>
        <row r="59">
          <cell r="A59">
            <v>10001</v>
          </cell>
          <cell r="B59" t="str">
            <v>31/12/2012</v>
          </cell>
          <cell r="D59">
            <v>147060</v>
          </cell>
          <cell r="E59">
            <v>42727000</v>
          </cell>
        </row>
        <row r="60">
          <cell r="A60">
            <v>10001</v>
          </cell>
          <cell r="B60" t="str">
            <v>31/12/2013</v>
          </cell>
          <cell r="D60">
            <v>147060</v>
          </cell>
          <cell r="E60">
            <v>50033000</v>
          </cell>
        </row>
        <row r="61">
          <cell r="A61">
            <v>10001</v>
          </cell>
          <cell r="B61" t="str">
            <v>31/12/2014</v>
          </cell>
          <cell r="D61">
            <v>147060</v>
          </cell>
          <cell r="E61">
            <v>35942000</v>
          </cell>
        </row>
        <row r="62">
          <cell r="A62">
            <v>10001</v>
          </cell>
          <cell r="B62" t="str">
            <v>31/12/2015</v>
          </cell>
          <cell r="D62">
            <v>147060</v>
          </cell>
          <cell r="E62">
            <v>54824000</v>
          </cell>
        </row>
        <row r="63">
          <cell r="A63">
            <v>10001</v>
          </cell>
          <cell r="B63" t="str">
            <v>31/12/2016</v>
          </cell>
          <cell r="D63">
            <v>147060</v>
          </cell>
          <cell r="E63">
            <v>66748000</v>
          </cell>
        </row>
        <row r="64">
          <cell r="A64">
            <v>10001</v>
          </cell>
          <cell r="B64" t="str">
            <v>31/12/2017</v>
          </cell>
          <cell r="D64">
            <v>147060</v>
          </cell>
          <cell r="E64">
            <v>68003000</v>
          </cell>
        </row>
        <row r="65">
          <cell r="A65">
            <v>10001</v>
          </cell>
          <cell r="B65" t="str">
            <v>31/12/2004</v>
          </cell>
          <cell r="D65">
            <v>147064</v>
          </cell>
          <cell r="E65">
            <v>31465000</v>
          </cell>
        </row>
        <row r="66">
          <cell r="A66">
            <v>10001</v>
          </cell>
          <cell r="B66" t="str">
            <v>31/12/2005</v>
          </cell>
          <cell r="D66">
            <v>147064</v>
          </cell>
          <cell r="E66">
            <v>35425000</v>
          </cell>
        </row>
        <row r="67">
          <cell r="A67">
            <v>10001</v>
          </cell>
          <cell r="B67" t="str">
            <v>31/12/2006</v>
          </cell>
          <cell r="D67">
            <v>147064</v>
          </cell>
          <cell r="E67">
            <v>32651000</v>
          </cell>
        </row>
        <row r="68">
          <cell r="A68">
            <v>10001</v>
          </cell>
          <cell r="B68" t="str">
            <v>31/12/2007</v>
          </cell>
          <cell r="D68">
            <v>147064</v>
          </cell>
          <cell r="E68">
            <v>33092000</v>
          </cell>
        </row>
        <row r="69">
          <cell r="A69">
            <v>10001</v>
          </cell>
          <cell r="B69" t="str">
            <v>31/12/2008</v>
          </cell>
          <cell r="D69">
            <v>147064</v>
          </cell>
          <cell r="E69">
            <v>29327000</v>
          </cell>
        </row>
        <row r="70">
          <cell r="A70">
            <v>10001</v>
          </cell>
          <cell r="B70" t="str">
            <v>31/12/2009</v>
          </cell>
          <cell r="D70">
            <v>147064</v>
          </cell>
          <cell r="E70">
            <v>44281000</v>
          </cell>
        </row>
        <row r="71">
          <cell r="A71">
            <v>10001</v>
          </cell>
          <cell r="B71" t="str">
            <v>31/12/2010</v>
          </cell>
          <cell r="D71">
            <v>147064</v>
          </cell>
          <cell r="E71">
            <v>44257000</v>
          </cell>
        </row>
        <row r="72">
          <cell r="A72">
            <v>10001</v>
          </cell>
          <cell r="B72" t="str">
            <v>31/12/2011</v>
          </cell>
          <cell r="D72">
            <v>147064</v>
          </cell>
          <cell r="E72">
            <v>36003000</v>
          </cell>
        </row>
        <row r="73">
          <cell r="A73">
            <v>10001</v>
          </cell>
          <cell r="B73" t="str">
            <v>31/12/2012</v>
          </cell>
          <cell r="D73">
            <v>147064</v>
          </cell>
          <cell r="E73">
            <v>42727000</v>
          </cell>
        </row>
        <row r="74">
          <cell r="A74">
            <v>10001</v>
          </cell>
          <cell r="B74" t="str">
            <v>31/12/2013</v>
          </cell>
          <cell r="D74">
            <v>147064</v>
          </cell>
          <cell r="E74">
            <v>50033000</v>
          </cell>
        </row>
        <row r="75">
          <cell r="A75">
            <v>10001</v>
          </cell>
          <cell r="B75" t="str">
            <v>31/12/2014</v>
          </cell>
          <cell r="D75">
            <v>147064</v>
          </cell>
          <cell r="E75">
            <v>35942000</v>
          </cell>
        </row>
        <row r="76">
          <cell r="A76">
            <v>10001</v>
          </cell>
          <cell r="B76" t="str">
            <v>31/12/2015</v>
          </cell>
          <cell r="D76">
            <v>147064</v>
          </cell>
          <cell r="E76">
            <v>54824000</v>
          </cell>
        </row>
        <row r="77">
          <cell r="A77">
            <v>10001</v>
          </cell>
          <cell r="B77" t="str">
            <v>31/12/2016</v>
          </cell>
          <cell r="D77">
            <v>147064</v>
          </cell>
          <cell r="E77">
            <v>66748000</v>
          </cell>
        </row>
        <row r="78">
          <cell r="A78">
            <v>10001</v>
          </cell>
          <cell r="B78" t="str">
            <v>31/12/2017</v>
          </cell>
          <cell r="D78">
            <v>147064</v>
          </cell>
          <cell r="E78">
            <v>68003000</v>
          </cell>
        </row>
        <row r="79">
          <cell r="A79">
            <v>10001</v>
          </cell>
          <cell r="B79" t="str">
            <v>31/12/2010</v>
          </cell>
          <cell r="D79">
            <v>147075</v>
          </cell>
          <cell r="E79">
            <v>2859000</v>
          </cell>
        </row>
        <row r="80">
          <cell r="A80">
            <v>10001</v>
          </cell>
          <cell r="B80" t="str">
            <v>31/12/2011</v>
          </cell>
          <cell r="D80">
            <v>147075</v>
          </cell>
          <cell r="E80">
            <v>2191000</v>
          </cell>
        </row>
        <row r="81">
          <cell r="A81">
            <v>10001</v>
          </cell>
          <cell r="B81" t="str">
            <v>31/12/2012</v>
          </cell>
          <cell r="D81">
            <v>147075</v>
          </cell>
          <cell r="E81">
            <v>2167000</v>
          </cell>
        </row>
        <row r="82">
          <cell r="A82">
            <v>10001</v>
          </cell>
          <cell r="B82" t="str">
            <v>31/12/2013</v>
          </cell>
          <cell r="D82">
            <v>147075</v>
          </cell>
          <cell r="E82">
            <v>2828000</v>
          </cell>
        </row>
        <row r="83">
          <cell r="A83">
            <v>10001</v>
          </cell>
          <cell r="B83" t="str">
            <v>31/12/2014</v>
          </cell>
          <cell r="D83">
            <v>147075</v>
          </cell>
          <cell r="E83">
            <v>3180000</v>
          </cell>
        </row>
        <row r="84">
          <cell r="A84">
            <v>10001</v>
          </cell>
          <cell r="B84" t="str">
            <v>31/12/2015</v>
          </cell>
          <cell r="D84">
            <v>147075</v>
          </cell>
          <cell r="E84">
            <v>2703000</v>
          </cell>
        </row>
        <row r="85">
          <cell r="A85">
            <v>10001</v>
          </cell>
          <cell r="B85" t="str">
            <v>31/12/2016</v>
          </cell>
          <cell r="D85">
            <v>147075</v>
          </cell>
          <cell r="E85">
            <v>1942000</v>
          </cell>
        </row>
        <row r="86">
          <cell r="A86">
            <v>10001</v>
          </cell>
          <cell r="B86" t="str">
            <v>31/12/2017</v>
          </cell>
          <cell r="D86">
            <v>147075</v>
          </cell>
          <cell r="E86">
            <v>2927000</v>
          </cell>
        </row>
        <row r="87">
          <cell r="A87">
            <v>10001</v>
          </cell>
          <cell r="B87" t="str">
            <v>31/12/2004</v>
          </cell>
          <cell r="D87">
            <v>147079</v>
          </cell>
          <cell r="E87">
            <v>1423000</v>
          </cell>
        </row>
        <row r="88">
          <cell r="A88">
            <v>10001</v>
          </cell>
          <cell r="B88" t="str">
            <v>31/12/2005</v>
          </cell>
          <cell r="D88">
            <v>147079</v>
          </cell>
          <cell r="E88">
            <v>1660000</v>
          </cell>
        </row>
        <row r="89">
          <cell r="A89">
            <v>10001</v>
          </cell>
          <cell r="B89" t="str">
            <v>31/12/2006</v>
          </cell>
          <cell r="D89">
            <v>147079</v>
          </cell>
          <cell r="E89">
            <v>4199000</v>
          </cell>
        </row>
        <row r="90">
          <cell r="A90">
            <v>10001</v>
          </cell>
          <cell r="B90" t="str">
            <v>31/12/2007</v>
          </cell>
          <cell r="D90">
            <v>147079</v>
          </cell>
          <cell r="E90">
            <v>4436000</v>
          </cell>
        </row>
        <row r="91">
          <cell r="A91">
            <v>10001</v>
          </cell>
          <cell r="B91" t="str">
            <v>31/12/2008</v>
          </cell>
          <cell r="D91">
            <v>147079</v>
          </cell>
          <cell r="E91">
            <v>3219000</v>
          </cell>
        </row>
        <row r="92">
          <cell r="A92">
            <v>10001</v>
          </cell>
          <cell r="B92" t="str">
            <v>31/12/2009</v>
          </cell>
          <cell r="D92">
            <v>147079</v>
          </cell>
          <cell r="E92">
            <v>2490000</v>
          </cell>
        </row>
        <row r="93">
          <cell r="A93">
            <v>10001</v>
          </cell>
          <cell r="B93" t="str">
            <v>31/12/2010</v>
          </cell>
          <cell r="D93">
            <v>147079</v>
          </cell>
          <cell r="E93">
            <v>2859000</v>
          </cell>
        </row>
        <row r="94">
          <cell r="A94">
            <v>10001</v>
          </cell>
          <cell r="B94" t="str">
            <v>31/12/2011</v>
          </cell>
          <cell r="D94">
            <v>147079</v>
          </cell>
          <cell r="E94">
            <v>2191000</v>
          </cell>
        </row>
        <row r="95">
          <cell r="A95">
            <v>10001</v>
          </cell>
          <cell r="B95" t="str">
            <v>31/12/2012</v>
          </cell>
          <cell r="D95">
            <v>147079</v>
          </cell>
          <cell r="E95">
            <v>2167000</v>
          </cell>
        </row>
        <row r="96">
          <cell r="A96">
            <v>10001</v>
          </cell>
          <cell r="B96" t="str">
            <v>31/12/2013</v>
          </cell>
          <cell r="D96">
            <v>147079</v>
          </cell>
          <cell r="E96">
            <v>2828000</v>
          </cell>
        </row>
        <row r="97">
          <cell r="A97">
            <v>10001</v>
          </cell>
          <cell r="B97" t="str">
            <v>31/12/2014</v>
          </cell>
          <cell r="D97">
            <v>147079</v>
          </cell>
          <cell r="E97">
            <v>3180000</v>
          </cell>
        </row>
        <row r="98">
          <cell r="A98">
            <v>10001</v>
          </cell>
          <cell r="B98" t="str">
            <v>31/12/2015</v>
          </cell>
          <cell r="D98">
            <v>147079</v>
          </cell>
          <cell r="E98">
            <v>2703000</v>
          </cell>
        </row>
        <row r="99">
          <cell r="A99">
            <v>10001</v>
          </cell>
          <cell r="B99" t="str">
            <v>31/12/2016</v>
          </cell>
          <cell r="D99">
            <v>147079</v>
          </cell>
          <cell r="E99">
            <v>1942000</v>
          </cell>
        </row>
        <row r="100">
          <cell r="A100">
            <v>10001</v>
          </cell>
          <cell r="B100" t="str">
            <v>31/12/2017</v>
          </cell>
          <cell r="D100">
            <v>147079</v>
          </cell>
          <cell r="E100">
            <v>2927000</v>
          </cell>
        </row>
        <row r="101">
          <cell r="A101">
            <v>10001</v>
          </cell>
          <cell r="B101" t="str">
            <v>31/12/2004</v>
          </cell>
          <cell r="D101">
            <v>147080</v>
          </cell>
          <cell r="E101">
            <v>32888000</v>
          </cell>
        </row>
        <row r="102">
          <cell r="A102">
            <v>10001</v>
          </cell>
          <cell r="B102" t="str">
            <v>31/12/2005</v>
          </cell>
          <cell r="D102">
            <v>147080</v>
          </cell>
          <cell r="E102">
            <v>37085000</v>
          </cell>
        </row>
        <row r="103">
          <cell r="A103">
            <v>10001</v>
          </cell>
          <cell r="B103" t="str">
            <v>31/12/2006</v>
          </cell>
          <cell r="D103">
            <v>147080</v>
          </cell>
          <cell r="E103">
            <v>36850000</v>
          </cell>
        </row>
        <row r="104">
          <cell r="A104">
            <v>10001</v>
          </cell>
          <cell r="B104" t="str">
            <v>31/12/2007</v>
          </cell>
          <cell r="D104">
            <v>147080</v>
          </cell>
          <cell r="E104">
            <v>37528000</v>
          </cell>
        </row>
        <row r="105">
          <cell r="A105">
            <v>10001</v>
          </cell>
          <cell r="B105" t="str">
            <v>31/12/2008</v>
          </cell>
          <cell r="D105">
            <v>147080</v>
          </cell>
          <cell r="E105">
            <v>32546000</v>
          </cell>
        </row>
        <row r="106">
          <cell r="A106">
            <v>10001</v>
          </cell>
          <cell r="B106" t="str">
            <v>31/12/2009</v>
          </cell>
          <cell r="D106">
            <v>147080</v>
          </cell>
          <cell r="E106">
            <v>46771000</v>
          </cell>
        </row>
        <row r="107">
          <cell r="A107">
            <v>10001</v>
          </cell>
          <cell r="B107" t="str">
            <v>31/12/2010</v>
          </cell>
          <cell r="D107">
            <v>147080</v>
          </cell>
          <cell r="E107">
            <v>47116000</v>
          </cell>
        </row>
        <row r="108">
          <cell r="A108">
            <v>10001</v>
          </cell>
          <cell r="B108" t="str">
            <v>31/12/2011</v>
          </cell>
          <cell r="D108">
            <v>147080</v>
          </cell>
          <cell r="E108">
            <v>38194000</v>
          </cell>
        </row>
        <row r="109">
          <cell r="A109">
            <v>10001</v>
          </cell>
          <cell r="B109" t="str">
            <v>31/12/2012</v>
          </cell>
          <cell r="D109">
            <v>147080</v>
          </cell>
          <cell r="E109">
            <v>44894000</v>
          </cell>
        </row>
        <row r="110">
          <cell r="A110">
            <v>10001</v>
          </cell>
          <cell r="B110" t="str">
            <v>31/12/2013</v>
          </cell>
          <cell r="D110">
            <v>147080</v>
          </cell>
          <cell r="E110">
            <v>52861000</v>
          </cell>
        </row>
        <row r="111">
          <cell r="A111">
            <v>10001</v>
          </cell>
          <cell r="B111" t="str">
            <v>31/12/2014</v>
          </cell>
          <cell r="D111">
            <v>147080</v>
          </cell>
          <cell r="E111">
            <v>39122000</v>
          </cell>
        </row>
        <row r="112">
          <cell r="A112">
            <v>10001</v>
          </cell>
          <cell r="B112" t="str">
            <v>31/12/2015</v>
          </cell>
          <cell r="D112">
            <v>147080</v>
          </cell>
          <cell r="E112">
            <v>57527000</v>
          </cell>
        </row>
        <row r="113">
          <cell r="A113">
            <v>10001</v>
          </cell>
          <cell r="B113" t="str">
            <v>31/12/2016</v>
          </cell>
          <cell r="D113">
            <v>147080</v>
          </cell>
          <cell r="E113">
            <v>68690000</v>
          </cell>
        </row>
        <row r="114">
          <cell r="A114">
            <v>10001</v>
          </cell>
          <cell r="B114" t="str">
            <v>31/12/2017</v>
          </cell>
          <cell r="D114">
            <v>147080</v>
          </cell>
          <cell r="E114">
            <v>70930000</v>
          </cell>
        </row>
        <row r="115">
          <cell r="A115">
            <v>10001</v>
          </cell>
          <cell r="B115" t="str">
            <v>31/12/2004</v>
          </cell>
          <cell r="D115">
            <v>147089</v>
          </cell>
          <cell r="E115">
            <v>4382000</v>
          </cell>
        </row>
        <row r="116">
          <cell r="A116">
            <v>10001</v>
          </cell>
          <cell r="B116" t="str">
            <v>31/12/2005</v>
          </cell>
          <cell r="D116">
            <v>147089</v>
          </cell>
          <cell r="E116">
            <v>4977000</v>
          </cell>
        </row>
        <row r="117">
          <cell r="A117">
            <v>10001</v>
          </cell>
          <cell r="B117" t="str">
            <v>31/12/2006</v>
          </cell>
          <cell r="D117">
            <v>147089</v>
          </cell>
          <cell r="E117">
            <v>4880000</v>
          </cell>
        </row>
        <row r="118">
          <cell r="A118">
            <v>10001</v>
          </cell>
          <cell r="B118" t="str">
            <v>31/12/2007</v>
          </cell>
          <cell r="D118">
            <v>147089</v>
          </cell>
          <cell r="E118">
            <v>5208000</v>
          </cell>
        </row>
        <row r="119">
          <cell r="A119">
            <v>10001</v>
          </cell>
          <cell r="B119" t="str">
            <v>31/12/2008</v>
          </cell>
          <cell r="D119">
            <v>147089</v>
          </cell>
          <cell r="E119">
            <v>9261000</v>
          </cell>
        </row>
        <row r="120">
          <cell r="A120">
            <v>10001</v>
          </cell>
          <cell r="B120" t="str">
            <v>31/12/2009</v>
          </cell>
          <cell r="D120">
            <v>147089</v>
          </cell>
          <cell r="E120">
            <v>7428000</v>
          </cell>
        </row>
        <row r="121">
          <cell r="A121">
            <v>10001</v>
          </cell>
          <cell r="B121" t="str">
            <v>31/12/2010</v>
          </cell>
          <cell r="D121">
            <v>147089</v>
          </cell>
          <cell r="E121">
            <v>6538000</v>
          </cell>
        </row>
        <row r="122">
          <cell r="A122">
            <v>10001</v>
          </cell>
          <cell r="B122" t="str">
            <v>31/12/2004</v>
          </cell>
          <cell r="D122">
            <v>147104</v>
          </cell>
          <cell r="E122">
            <v>1212000</v>
          </cell>
        </row>
        <row r="123">
          <cell r="A123">
            <v>10001</v>
          </cell>
          <cell r="B123" t="str">
            <v>31/12/2005</v>
          </cell>
          <cell r="D123">
            <v>147104</v>
          </cell>
          <cell r="E123">
            <v>1828000</v>
          </cell>
        </row>
        <row r="124">
          <cell r="A124">
            <v>10001</v>
          </cell>
          <cell r="B124" t="str">
            <v>31/12/2006</v>
          </cell>
          <cell r="D124">
            <v>147104</v>
          </cell>
          <cell r="E124">
            <v>2084000</v>
          </cell>
        </row>
        <row r="125">
          <cell r="A125">
            <v>10001</v>
          </cell>
          <cell r="B125" t="str">
            <v>31/12/2007</v>
          </cell>
          <cell r="D125">
            <v>147104</v>
          </cell>
          <cell r="E125">
            <v>1933000</v>
          </cell>
        </row>
        <row r="126">
          <cell r="A126">
            <v>10001</v>
          </cell>
          <cell r="B126" t="str">
            <v>31/12/2008</v>
          </cell>
          <cell r="D126">
            <v>147104</v>
          </cell>
          <cell r="E126">
            <v>1489000</v>
          </cell>
        </row>
        <row r="127">
          <cell r="A127">
            <v>10001</v>
          </cell>
          <cell r="B127" t="str">
            <v>31/12/2009</v>
          </cell>
          <cell r="D127">
            <v>147104</v>
          </cell>
          <cell r="E127">
            <v>2357000</v>
          </cell>
        </row>
        <row r="128">
          <cell r="A128">
            <v>10001</v>
          </cell>
          <cell r="B128" t="str">
            <v>31/12/2010</v>
          </cell>
          <cell r="D128">
            <v>147104</v>
          </cell>
          <cell r="E128">
            <v>1860000</v>
          </cell>
        </row>
        <row r="129">
          <cell r="A129">
            <v>10001</v>
          </cell>
          <cell r="B129" t="str">
            <v>31/12/2010</v>
          </cell>
          <cell r="D129">
            <v>147105</v>
          </cell>
          <cell r="E129">
            <v>8398000</v>
          </cell>
        </row>
        <row r="130">
          <cell r="A130">
            <v>10001</v>
          </cell>
          <cell r="B130" t="str">
            <v>31/12/2011</v>
          </cell>
          <cell r="D130">
            <v>147105</v>
          </cell>
          <cell r="E130">
            <v>9381000</v>
          </cell>
        </row>
        <row r="131">
          <cell r="A131">
            <v>10001</v>
          </cell>
          <cell r="B131" t="str">
            <v>31/12/2012</v>
          </cell>
          <cell r="D131">
            <v>147105</v>
          </cell>
          <cell r="E131">
            <v>11315000</v>
          </cell>
        </row>
        <row r="132">
          <cell r="A132">
            <v>10001</v>
          </cell>
          <cell r="B132" t="str">
            <v>31/12/2013</v>
          </cell>
          <cell r="D132">
            <v>147105</v>
          </cell>
          <cell r="E132">
            <v>9783000</v>
          </cell>
        </row>
        <row r="133">
          <cell r="A133">
            <v>10001</v>
          </cell>
          <cell r="B133" t="str">
            <v>31/12/2014</v>
          </cell>
          <cell r="D133">
            <v>147105</v>
          </cell>
          <cell r="E133">
            <v>11477000</v>
          </cell>
        </row>
        <row r="134">
          <cell r="A134">
            <v>10001</v>
          </cell>
          <cell r="B134" t="str">
            <v>31/12/2015</v>
          </cell>
          <cell r="D134">
            <v>147105</v>
          </cell>
          <cell r="E134">
            <v>11331000</v>
          </cell>
        </row>
        <row r="135">
          <cell r="A135">
            <v>10001</v>
          </cell>
          <cell r="B135" t="str">
            <v>31/12/2016</v>
          </cell>
          <cell r="D135">
            <v>147105</v>
          </cell>
          <cell r="E135">
            <v>8510000</v>
          </cell>
        </row>
        <row r="136">
          <cell r="A136">
            <v>10001</v>
          </cell>
          <cell r="B136" t="str">
            <v>31/12/2017</v>
          </cell>
          <cell r="D136">
            <v>147105</v>
          </cell>
          <cell r="E136">
            <v>4196000</v>
          </cell>
        </row>
        <row r="137">
          <cell r="A137">
            <v>10001</v>
          </cell>
          <cell r="B137" t="str">
            <v>31/12/2004</v>
          </cell>
          <cell r="D137">
            <v>147109</v>
          </cell>
          <cell r="E137">
            <v>5594000</v>
          </cell>
        </row>
        <row r="138">
          <cell r="A138">
            <v>10001</v>
          </cell>
          <cell r="B138" t="str">
            <v>31/12/2005</v>
          </cell>
          <cell r="D138">
            <v>147109</v>
          </cell>
          <cell r="E138">
            <v>6805000</v>
          </cell>
        </row>
        <row r="139">
          <cell r="A139">
            <v>10001</v>
          </cell>
          <cell r="B139" t="str">
            <v>31/12/2006</v>
          </cell>
          <cell r="D139">
            <v>147109</v>
          </cell>
          <cell r="E139">
            <v>6964000</v>
          </cell>
        </row>
        <row r="140">
          <cell r="A140">
            <v>10001</v>
          </cell>
          <cell r="B140" t="str">
            <v>31/12/2007</v>
          </cell>
          <cell r="D140">
            <v>147109</v>
          </cell>
          <cell r="E140">
            <v>7141000</v>
          </cell>
        </row>
        <row r="141">
          <cell r="A141">
            <v>10001</v>
          </cell>
          <cell r="B141" t="str">
            <v>31/12/2008</v>
          </cell>
          <cell r="D141">
            <v>147109</v>
          </cell>
          <cell r="E141">
            <v>10750000</v>
          </cell>
        </row>
        <row r="142">
          <cell r="A142">
            <v>10001</v>
          </cell>
          <cell r="B142" t="str">
            <v>31/12/2009</v>
          </cell>
          <cell r="D142">
            <v>147109</v>
          </cell>
          <cell r="E142">
            <v>9785000</v>
          </cell>
        </row>
        <row r="143">
          <cell r="A143">
            <v>10001</v>
          </cell>
          <cell r="B143" t="str">
            <v>31/12/2010</v>
          </cell>
          <cell r="D143">
            <v>147109</v>
          </cell>
          <cell r="E143">
            <v>8398000</v>
          </cell>
        </row>
        <row r="144">
          <cell r="A144">
            <v>10001</v>
          </cell>
          <cell r="B144" t="str">
            <v>31/12/2011</v>
          </cell>
          <cell r="D144">
            <v>147109</v>
          </cell>
          <cell r="E144">
            <v>9381000</v>
          </cell>
        </row>
        <row r="145">
          <cell r="A145">
            <v>10001</v>
          </cell>
          <cell r="B145" t="str">
            <v>31/12/2012</v>
          </cell>
          <cell r="D145">
            <v>147109</v>
          </cell>
          <cell r="E145">
            <v>11315000</v>
          </cell>
        </row>
        <row r="146">
          <cell r="A146">
            <v>10001</v>
          </cell>
          <cell r="B146" t="str">
            <v>31/12/2013</v>
          </cell>
          <cell r="D146">
            <v>147109</v>
          </cell>
          <cell r="E146">
            <v>9783000</v>
          </cell>
        </row>
        <row r="147">
          <cell r="A147">
            <v>10001</v>
          </cell>
          <cell r="B147" t="str">
            <v>31/12/2014</v>
          </cell>
          <cell r="D147">
            <v>147109</v>
          </cell>
          <cell r="E147">
            <v>11477000</v>
          </cell>
        </row>
        <row r="148">
          <cell r="A148">
            <v>10001</v>
          </cell>
          <cell r="B148" t="str">
            <v>31/12/2015</v>
          </cell>
          <cell r="D148">
            <v>147109</v>
          </cell>
          <cell r="E148">
            <v>11331000</v>
          </cell>
        </row>
        <row r="149">
          <cell r="A149">
            <v>10001</v>
          </cell>
          <cell r="B149" t="str">
            <v>31/12/2016</v>
          </cell>
          <cell r="D149">
            <v>147109</v>
          </cell>
          <cell r="E149">
            <v>8510000</v>
          </cell>
        </row>
        <row r="150">
          <cell r="A150">
            <v>10001</v>
          </cell>
          <cell r="B150" t="str">
            <v>31/12/2017</v>
          </cell>
          <cell r="D150">
            <v>147109</v>
          </cell>
          <cell r="E150">
            <v>4196000</v>
          </cell>
        </row>
        <row r="151">
          <cell r="A151">
            <v>10001</v>
          </cell>
          <cell r="B151" t="str">
            <v>31/12/2010</v>
          </cell>
          <cell r="D151">
            <v>147125</v>
          </cell>
          <cell r="E151">
            <v>277000</v>
          </cell>
        </row>
        <row r="152">
          <cell r="A152">
            <v>10001</v>
          </cell>
          <cell r="B152" t="str">
            <v>31/12/2011</v>
          </cell>
          <cell r="D152">
            <v>147125</v>
          </cell>
          <cell r="E152">
            <v>361000</v>
          </cell>
        </row>
        <row r="153">
          <cell r="A153">
            <v>10001</v>
          </cell>
          <cell r="B153" t="str">
            <v>31/12/2012</v>
          </cell>
          <cell r="D153">
            <v>147125</v>
          </cell>
          <cell r="E153">
            <v>199000</v>
          </cell>
        </row>
        <row r="154">
          <cell r="A154">
            <v>10001</v>
          </cell>
          <cell r="B154" t="str">
            <v>31/12/2013</v>
          </cell>
          <cell r="D154">
            <v>147125</v>
          </cell>
          <cell r="E154">
            <v>1091000</v>
          </cell>
        </row>
        <row r="155">
          <cell r="A155">
            <v>10001</v>
          </cell>
          <cell r="B155" t="str">
            <v>31/12/2014</v>
          </cell>
          <cell r="D155">
            <v>147125</v>
          </cell>
          <cell r="E155">
            <v>1514000</v>
          </cell>
        </row>
        <row r="156">
          <cell r="A156">
            <v>10001</v>
          </cell>
          <cell r="B156" t="str">
            <v>31/12/2015</v>
          </cell>
          <cell r="D156">
            <v>147125</v>
          </cell>
          <cell r="E156">
            <v>617000</v>
          </cell>
        </row>
        <row r="157">
          <cell r="A157">
            <v>10001</v>
          </cell>
          <cell r="B157" t="str">
            <v>31/12/2016</v>
          </cell>
          <cell r="D157">
            <v>147125</v>
          </cell>
          <cell r="E157">
            <v>1000</v>
          </cell>
        </row>
        <row r="158">
          <cell r="A158">
            <v>10001</v>
          </cell>
          <cell r="B158" t="str">
            <v>31/12/2017</v>
          </cell>
          <cell r="D158">
            <v>147125</v>
          </cell>
          <cell r="E158">
            <v>1307000</v>
          </cell>
        </row>
        <row r="159">
          <cell r="A159">
            <v>10001</v>
          </cell>
          <cell r="B159" t="str">
            <v>31/12/2004</v>
          </cell>
          <cell r="D159">
            <v>147129</v>
          </cell>
          <cell r="E159">
            <v>672000</v>
          </cell>
        </row>
        <row r="160">
          <cell r="A160">
            <v>10001</v>
          </cell>
          <cell r="B160" t="str">
            <v>31/12/2005</v>
          </cell>
          <cell r="D160">
            <v>147129</v>
          </cell>
          <cell r="E160">
            <v>300000</v>
          </cell>
        </row>
        <row r="161">
          <cell r="A161">
            <v>10001</v>
          </cell>
          <cell r="B161" t="str">
            <v>31/12/2006</v>
          </cell>
          <cell r="D161">
            <v>147129</v>
          </cell>
          <cell r="E161">
            <v>33000</v>
          </cell>
        </row>
        <row r="162">
          <cell r="A162">
            <v>10001</v>
          </cell>
          <cell r="B162" t="str">
            <v>31/12/2007</v>
          </cell>
          <cell r="D162">
            <v>147129</v>
          </cell>
          <cell r="E162">
            <v>919000</v>
          </cell>
        </row>
        <row r="163">
          <cell r="A163">
            <v>10001</v>
          </cell>
          <cell r="B163" t="str">
            <v>31/12/2008</v>
          </cell>
          <cell r="D163">
            <v>147129</v>
          </cell>
          <cell r="E163">
            <v>105000</v>
          </cell>
        </row>
        <row r="164">
          <cell r="A164">
            <v>10001</v>
          </cell>
          <cell r="B164" t="str">
            <v>31/12/2009</v>
          </cell>
          <cell r="D164">
            <v>147129</v>
          </cell>
          <cell r="E164">
            <v>97000</v>
          </cell>
        </row>
        <row r="165">
          <cell r="A165">
            <v>10001</v>
          </cell>
          <cell r="B165" t="str">
            <v>31/12/2010</v>
          </cell>
          <cell r="D165">
            <v>147129</v>
          </cell>
          <cell r="E165">
            <v>277000</v>
          </cell>
        </row>
        <row r="166">
          <cell r="A166">
            <v>10001</v>
          </cell>
          <cell r="B166" t="str">
            <v>31/12/2011</v>
          </cell>
          <cell r="D166">
            <v>147129</v>
          </cell>
          <cell r="E166">
            <v>361000</v>
          </cell>
        </row>
        <row r="167">
          <cell r="A167">
            <v>10001</v>
          </cell>
          <cell r="B167" t="str">
            <v>31/12/2012</v>
          </cell>
          <cell r="D167">
            <v>147129</v>
          </cell>
          <cell r="E167">
            <v>199000</v>
          </cell>
        </row>
        <row r="168">
          <cell r="A168">
            <v>10001</v>
          </cell>
          <cell r="B168" t="str">
            <v>31/12/2013</v>
          </cell>
          <cell r="D168">
            <v>147129</v>
          </cell>
          <cell r="E168">
            <v>1091000</v>
          </cell>
        </row>
        <row r="169">
          <cell r="A169">
            <v>10001</v>
          </cell>
          <cell r="B169" t="str">
            <v>31/12/2014</v>
          </cell>
          <cell r="D169">
            <v>147129</v>
          </cell>
          <cell r="E169">
            <v>1514000</v>
          </cell>
        </row>
        <row r="170">
          <cell r="A170">
            <v>10001</v>
          </cell>
          <cell r="B170" t="str">
            <v>31/12/2015</v>
          </cell>
          <cell r="D170">
            <v>147129</v>
          </cell>
          <cell r="E170">
            <v>617000</v>
          </cell>
        </row>
        <row r="171">
          <cell r="A171">
            <v>10001</v>
          </cell>
          <cell r="B171" t="str">
            <v>31/12/2016</v>
          </cell>
          <cell r="D171">
            <v>147129</v>
          </cell>
          <cell r="E171">
            <v>1000</v>
          </cell>
        </row>
        <row r="172">
          <cell r="A172">
            <v>10001</v>
          </cell>
          <cell r="B172" t="str">
            <v>31/12/2017</v>
          </cell>
          <cell r="D172">
            <v>147129</v>
          </cell>
          <cell r="E172">
            <v>1307000</v>
          </cell>
        </row>
        <row r="173">
          <cell r="A173">
            <v>10001</v>
          </cell>
          <cell r="B173" t="str">
            <v>31/12/2004</v>
          </cell>
          <cell r="D173">
            <v>147130</v>
          </cell>
          <cell r="E173">
            <v>6266000</v>
          </cell>
        </row>
        <row r="174">
          <cell r="A174">
            <v>10001</v>
          </cell>
          <cell r="B174" t="str">
            <v>31/12/2005</v>
          </cell>
          <cell r="D174">
            <v>147130</v>
          </cell>
          <cell r="E174">
            <v>7105000</v>
          </cell>
        </row>
        <row r="175">
          <cell r="A175">
            <v>10001</v>
          </cell>
          <cell r="B175" t="str">
            <v>31/12/2006</v>
          </cell>
          <cell r="D175">
            <v>147130</v>
          </cell>
          <cell r="E175">
            <v>6997000</v>
          </cell>
        </row>
        <row r="176">
          <cell r="A176">
            <v>10001</v>
          </cell>
          <cell r="B176" t="str">
            <v>31/12/2007</v>
          </cell>
          <cell r="D176">
            <v>147130</v>
          </cell>
          <cell r="E176">
            <v>8060000</v>
          </cell>
        </row>
        <row r="177">
          <cell r="A177">
            <v>10001</v>
          </cell>
          <cell r="B177" t="str">
            <v>31/12/2008</v>
          </cell>
          <cell r="D177">
            <v>147130</v>
          </cell>
          <cell r="E177">
            <v>10855000</v>
          </cell>
        </row>
        <row r="178">
          <cell r="A178">
            <v>10001</v>
          </cell>
          <cell r="B178" t="str">
            <v>31/12/2009</v>
          </cell>
          <cell r="D178">
            <v>147130</v>
          </cell>
          <cell r="E178">
            <v>9882000</v>
          </cell>
        </row>
        <row r="179">
          <cell r="A179">
            <v>10001</v>
          </cell>
          <cell r="B179" t="str">
            <v>31/12/2010</v>
          </cell>
          <cell r="D179">
            <v>147130</v>
          </cell>
          <cell r="E179">
            <v>8675000</v>
          </cell>
        </row>
        <row r="180">
          <cell r="A180">
            <v>10001</v>
          </cell>
          <cell r="B180" t="str">
            <v>31/12/2011</v>
          </cell>
          <cell r="D180">
            <v>147130</v>
          </cell>
          <cell r="E180">
            <v>9742000</v>
          </cell>
        </row>
        <row r="181">
          <cell r="A181">
            <v>10001</v>
          </cell>
          <cell r="B181" t="str">
            <v>31/12/2012</v>
          </cell>
          <cell r="D181">
            <v>147130</v>
          </cell>
          <cell r="E181">
            <v>11514000</v>
          </cell>
        </row>
        <row r="182">
          <cell r="A182">
            <v>10001</v>
          </cell>
          <cell r="B182" t="str">
            <v>31/12/2013</v>
          </cell>
          <cell r="D182">
            <v>147130</v>
          </cell>
          <cell r="E182">
            <v>10874000</v>
          </cell>
        </row>
        <row r="183">
          <cell r="A183">
            <v>10001</v>
          </cell>
          <cell r="B183" t="str">
            <v>31/12/2014</v>
          </cell>
          <cell r="D183">
            <v>147130</v>
          </cell>
          <cell r="E183">
            <v>12991000</v>
          </cell>
        </row>
        <row r="184">
          <cell r="A184">
            <v>10001</v>
          </cell>
          <cell r="B184" t="str">
            <v>31/12/2015</v>
          </cell>
          <cell r="D184">
            <v>147130</v>
          </cell>
          <cell r="E184">
            <v>11948000</v>
          </cell>
        </row>
        <row r="185">
          <cell r="A185">
            <v>10001</v>
          </cell>
          <cell r="B185" t="str">
            <v>31/12/2016</v>
          </cell>
          <cell r="D185">
            <v>147130</v>
          </cell>
          <cell r="E185">
            <v>8511000</v>
          </cell>
        </row>
        <row r="186">
          <cell r="A186">
            <v>10001</v>
          </cell>
          <cell r="B186" t="str">
            <v>31/12/2017</v>
          </cell>
          <cell r="D186">
            <v>147130</v>
          </cell>
          <cell r="E186">
            <v>5503000</v>
          </cell>
        </row>
        <row r="187">
          <cell r="A187">
            <v>10001</v>
          </cell>
          <cell r="B187" t="str">
            <v>31/12/2004</v>
          </cell>
          <cell r="D187">
            <v>147135</v>
          </cell>
          <cell r="E187">
            <v>43543000</v>
          </cell>
        </row>
        <row r="188">
          <cell r="A188">
            <v>10001</v>
          </cell>
          <cell r="B188" t="str">
            <v>31/12/2005</v>
          </cell>
          <cell r="D188">
            <v>147135</v>
          </cell>
          <cell r="E188">
            <v>47825000</v>
          </cell>
        </row>
        <row r="189">
          <cell r="A189">
            <v>10001</v>
          </cell>
          <cell r="B189" t="str">
            <v>31/12/2006</v>
          </cell>
          <cell r="D189">
            <v>147135</v>
          </cell>
          <cell r="E189">
            <v>46375000</v>
          </cell>
        </row>
        <row r="190">
          <cell r="A190">
            <v>10001</v>
          </cell>
          <cell r="B190" t="str">
            <v>31/12/2007</v>
          </cell>
          <cell r="D190">
            <v>147135</v>
          </cell>
          <cell r="E190">
            <v>47169000</v>
          </cell>
        </row>
        <row r="191">
          <cell r="A191">
            <v>10001</v>
          </cell>
          <cell r="B191" t="str">
            <v>31/12/2008</v>
          </cell>
          <cell r="D191">
            <v>147135</v>
          </cell>
          <cell r="E191">
            <v>44910000</v>
          </cell>
        </row>
        <row r="192">
          <cell r="A192">
            <v>10001</v>
          </cell>
          <cell r="B192" t="str">
            <v>31/12/2009</v>
          </cell>
          <cell r="D192">
            <v>147135</v>
          </cell>
          <cell r="E192">
            <v>57505000</v>
          </cell>
        </row>
        <row r="193">
          <cell r="A193">
            <v>10001</v>
          </cell>
          <cell r="B193" t="str">
            <v>31/12/2010</v>
          </cell>
          <cell r="D193">
            <v>147135</v>
          </cell>
          <cell r="E193">
            <v>55791000</v>
          </cell>
        </row>
        <row r="194">
          <cell r="A194">
            <v>10001</v>
          </cell>
          <cell r="B194" t="str">
            <v>31/12/2011</v>
          </cell>
          <cell r="D194">
            <v>147135</v>
          </cell>
          <cell r="E194">
            <v>47936000</v>
          </cell>
        </row>
        <row r="195">
          <cell r="A195">
            <v>10001</v>
          </cell>
          <cell r="B195" t="str">
            <v>31/12/2012</v>
          </cell>
          <cell r="D195">
            <v>147135</v>
          </cell>
          <cell r="E195">
            <v>56408000</v>
          </cell>
        </row>
        <row r="196">
          <cell r="A196">
            <v>10001</v>
          </cell>
          <cell r="B196" t="str">
            <v>31/12/2013</v>
          </cell>
          <cell r="D196">
            <v>147135</v>
          </cell>
          <cell r="E196">
            <v>63735000</v>
          </cell>
        </row>
        <row r="197">
          <cell r="A197">
            <v>10001</v>
          </cell>
          <cell r="B197" t="str">
            <v>31/12/2014</v>
          </cell>
          <cell r="D197">
            <v>147135</v>
          </cell>
          <cell r="E197">
            <v>52113000</v>
          </cell>
        </row>
        <row r="198">
          <cell r="A198">
            <v>10001</v>
          </cell>
          <cell r="B198" t="str">
            <v>31/12/2015</v>
          </cell>
          <cell r="D198">
            <v>147135</v>
          </cell>
          <cell r="E198">
            <v>69475000</v>
          </cell>
        </row>
        <row r="199">
          <cell r="A199">
            <v>10001</v>
          </cell>
          <cell r="B199" t="str">
            <v>31/12/2016</v>
          </cell>
          <cell r="D199">
            <v>147135</v>
          </cell>
          <cell r="E199">
            <v>77201000</v>
          </cell>
        </row>
        <row r="200">
          <cell r="A200">
            <v>10001</v>
          </cell>
          <cell r="B200" t="str">
            <v>31/12/2017</v>
          </cell>
          <cell r="D200">
            <v>147135</v>
          </cell>
          <cell r="E200">
            <v>77299000</v>
          </cell>
        </row>
        <row r="201">
          <cell r="A201">
            <v>10001</v>
          </cell>
          <cell r="B201" t="str">
            <v>31/12/2004</v>
          </cell>
          <cell r="D201">
            <v>149006</v>
          </cell>
          <cell r="E201">
            <v>255782000</v>
          </cell>
        </row>
        <row r="202">
          <cell r="A202">
            <v>10001</v>
          </cell>
          <cell r="B202" t="str">
            <v>31/12/2005</v>
          </cell>
          <cell r="D202">
            <v>149006</v>
          </cell>
          <cell r="E202">
            <v>277862000</v>
          </cell>
        </row>
        <row r="203">
          <cell r="A203">
            <v>10001</v>
          </cell>
          <cell r="B203" t="str">
            <v>31/12/2006</v>
          </cell>
          <cell r="D203">
            <v>149006</v>
          </cell>
          <cell r="E203">
            <v>289341000</v>
          </cell>
        </row>
        <row r="204">
          <cell r="A204">
            <v>10001</v>
          </cell>
          <cell r="B204" t="str">
            <v>31/12/2007</v>
          </cell>
          <cell r="D204">
            <v>149006</v>
          </cell>
          <cell r="E204">
            <v>302151000</v>
          </cell>
        </row>
        <row r="205">
          <cell r="A205">
            <v>10001</v>
          </cell>
          <cell r="B205" t="str">
            <v>31/12/2008</v>
          </cell>
          <cell r="D205">
            <v>149006</v>
          </cell>
          <cell r="E205">
            <v>310792000</v>
          </cell>
        </row>
        <row r="206">
          <cell r="A206">
            <v>10001</v>
          </cell>
          <cell r="B206" t="str">
            <v>31/12/2009</v>
          </cell>
          <cell r="D206">
            <v>149006</v>
          </cell>
          <cell r="E206">
            <v>321775000</v>
          </cell>
        </row>
        <row r="207">
          <cell r="A207">
            <v>10001</v>
          </cell>
          <cell r="B207" t="str">
            <v>31/12/2010</v>
          </cell>
          <cell r="D207">
            <v>149006</v>
          </cell>
          <cell r="E207">
            <v>328322000</v>
          </cell>
        </row>
        <row r="208">
          <cell r="A208">
            <v>10001</v>
          </cell>
          <cell r="B208" t="str">
            <v>31/12/2011</v>
          </cell>
          <cell r="D208">
            <v>149006</v>
          </cell>
          <cell r="E208">
            <v>365854000</v>
          </cell>
        </row>
        <row r="209">
          <cell r="A209">
            <v>10001</v>
          </cell>
          <cell r="B209" t="str">
            <v>31/12/2012</v>
          </cell>
          <cell r="D209">
            <v>149006</v>
          </cell>
          <cell r="E209">
            <v>376160000</v>
          </cell>
        </row>
        <row r="210">
          <cell r="A210">
            <v>10001</v>
          </cell>
          <cell r="B210" t="str">
            <v>31/12/2013</v>
          </cell>
          <cell r="D210">
            <v>149006</v>
          </cell>
          <cell r="E210">
            <v>374540000</v>
          </cell>
        </row>
        <row r="211">
          <cell r="A211">
            <v>10001</v>
          </cell>
          <cell r="B211" t="str">
            <v>31/12/2014</v>
          </cell>
          <cell r="D211">
            <v>149006</v>
          </cell>
          <cell r="E211">
            <v>396984000</v>
          </cell>
        </row>
        <row r="212">
          <cell r="A212">
            <v>10001</v>
          </cell>
          <cell r="B212" t="str">
            <v>31/12/2015</v>
          </cell>
          <cell r="D212">
            <v>149006</v>
          </cell>
          <cell r="E212">
            <v>416499000</v>
          </cell>
        </row>
        <row r="213">
          <cell r="A213">
            <v>10001</v>
          </cell>
          <cell r="B213" t="str">
            <v>31/12/2016</v>
          </cell>
          <cell r="D213">
            <v>149006</v>
          </cell>
          <cell r="E213">
            <v>438603000</v>
          </cell>
        </row>
        <row r="214">
          <cell r="A214">
            <v>10001</v>
          </cell>
          <cell r="B214" t="str">
            <v>31/12/2017</v>
          </cell>
          <cell r="D214">
            <v>149006</v>
          </cell>
          <cell r="E214">
            <v>450838000</v>
          </cell>
        </row>
        <row r="215">
          <cell r="A215">
            <v>10001</v>
          </cell>
          <cell r="B215" t="str">
            <v>31/12/2007</v>
          </cell>
          <cell r="D215">
            <v>193399</v>
          </cell>
          <cell r="E215">
            <v>1581000</v>
          </cell>
        </row>
        <row r="216">
          <cell r="A216">
            <v>10001</v>
          </cell>
          <cell r="B216" t="str">
            <v>31/12/2008</v>
          </cell>
          <cell r="D216">
            <v>193399</v>
          </cell>
          <cell r="E216">
            <v>1509000</v>
          </cell>
        </row>
        <row r="217">
          <cell r="A217">
            <v>10001</v>
          </cell>
          <cell r="B217" t="str">
            <v>31/12/2009</v>
          </cell>
          <cell r="D217">
            <v>193399</v>
          </cell>
          <cell r="E217">
            <v>852000</v>
          </cell>
        </row>
        <row r="218">
          <cell r="A218">
            <v>10001</v>
          </cell>
          <cell r="B218" t="str">
            <v>31/12/2016</v>
          </cell>
          <cell r="D218">
            <v>193399</v>
          </cell>
          <cell r="E218">
            <v>0</v>
          </cell>
        </row>
        <row r="219">
          <cell r="A219">
            <v>10001</v>
          </cell>
          <cell r="B219" t="str">
            <v>31/12/2007</v>
          </cell>
          <cell r="D219">
            <v>193404</v>
          </cell>
          <cell r="E219">
            <v>33092000</v>
          </cell>
        </row>
        <row r="220">
          <cell r="A220">
            <v>10001</v>
          </cell>
          <cell r="B220" t="str">
            <v>31/12/2008</v>
          </cell>
          <cell r="D220">
            <v>193404</v>
          </cell>
          <cell r="E220">
            <v>29327000</v>
          </cell>
        </row>
        <row r="221">
          <cell r="A221">
            <v>10001</v>
          </cell>
          <cell r="B221" t="str">
            <v>31/12/2009</v>
          </cell>
          <cell r="D221">
            <v>193404</v>
          </cell>
          <cell r="E221">
            <v>44281000</v>
          </cell>
        </row>
        <row r="222">
          <cell r="A222">
            <v>10001</v>
          </cell>
          <cell r="B222" t="str">
            <v>31/12/2010</v>
          </cell>
          <cell r="D222">
            <v>193404</v>
          </cell>
          <cell r="E222">
            <v>44257000</v>
          </cell>
        </row>
        <row r="223">
          <cell r="A223">
            <v>10001</v>
          </cell>
          <cell r="B223" t="str">
            <v>31/12/2011</v>
          </cell>
          <cell r="D223">
            <v>193404</v>
          </cell>
          <cell r="E223">
            <v>36003000</v>
          </cell>
        </row>
        <row r="224">
          <cell r="A224">
            <v>10001</v>
          </cell>
          <cell r="B224" t="str">
            <v>31/12/2012</v>
          </cell>
          <cell r="D224">
            <v>193404</v>
          </cell>
          <cell r="E224">
            <v>42727000</v>
          </cell>
        </row>
        <row r="225">
          <cell r="A225">
            <v>10001</v>
          </cell>
          <cell r="B225" t="str">
            <v>31/12/2013</v>
          </cell>
          <cell r="D225">
            <v>193404</v>
          </cell>
          <cell r="E225">
            <v>50033000</v>
          </cell>
        </row>
        <row r="226">
          <cell r="A226">
            <v>10001</v>
          </cell>
          <cell r="B226" t="str">
            <v>31/12/2014</v>
          </cell>
          <cell r="D226">
            <v>193404</v>
          </cell>
          <cell r="E226">
            <v>35942000</v>
          </cell>
        </row>
        <row r="227">
          <cell r="A227">
            <v>10001</v>
          </cell>
          <cell r="B227" t="str">
            <v>31/12/2015</v>
          </cell>
          <cell r="D227">
            <v>193404</v>
          </cell>
          <cell r="E227">
            <v>54824000</v>
          </cell>
        </row>
        <row r="228">
          <cell r="A228">
            <v>10001</v>
          </cell>
          <cell r="B228" t="str">
            <v>31/12/2016</v>
          </cell>
          <cell r="D228">
            <v>193404</v>
          </cell>
          <cell r="E228">
            <v>66748000</v>
          </cell>
        </row>
        <row r="229">
          <cell r="A229">
            <v>10001</v>
          </cell>
          <cell r="B229" t="str">
            <v>31/12/2007</v>
          </cell>
          <cell r="D229">
            <v>193409</v>
          </cell>
          <cell r="E229">
            <v>4436000</v>
          </cell>
        </row>
        <row r="230">
          <cell r="A230">
            <v>10001</v>
          </cell>
          <cell r="B230" t="str">
            <v>31/12/2008</v>
          </cell>
          <cell r="D230">
            <v>193409</v>
          </cell>
          <cell r="E230">
            <v>3219000</v>
          </cell>
        </row>
        <row r="231">
          <cell r="A231">
            <v>10001</v>
          </cell>
          <cell r="B231" t="str">
            <v>31/12/2009</v>
          </cell>
          <cell r="D231">
            <v>193409</v>
          </cell>
          <cell r="E231">
            <v>2490000</v>
          </cell>
        </row>
        <row r="232">
          <cell r="A232">
            <v>10001</v>
          </cell>
          <cell r="B232" t="str">
            <v>31/12/2010</v>
          </cell>
          <cell r="D232">
            <v>193409</v>
          </cell>
          <cell r="E232">
            <v>2859000</v>
          </cell>
        </row>
        <row r="233">
          <cell r="A233">
            <v>10001</v>
          </cell>
          <cell r="B233" t="str">
            <v>31/12/2011</v>
          </cell>
          <cell r="D233">
            <v>193409</v>
          </cell>
          <cell r="E233">
            <v>2191000</v>
          </cell>
        </row>
        <row r="234">
          <cell r="A234">
            <v>10001</v>
          </cell>
          <cell r="B234" t="str">
            <v>31/12/2012</v>
          </cell>
          <cell r="D234">
            <v>193409</v>
          </cell>
          <cell r="E234">
            <v>2167000</v>
          </cell>
        </row>
        <row r="235">
          <cell r="A235">
            <v>10001</v>
          </cell>
          <cell r="B235" t="str">
            <v>31/12/2013</v>
          </cell>
          <cell r="D235">
            <v>193409</v>
          </cell>
          <cell r="E235">
            <v>2828000</v>
          </cell>
        </row>
        <row r="236">
          <cell r="A236">
            <v>10001</v>
          </cell>
          <cell r="B236" t="str">
            <v>31/12/2014</v>
          </cell>
          <cell r="D236">
            <v>193409</v>
          </cell>
          <cell r="E236">
            <v>3180000</v>
          </cell>
        </row>
        <row r="237">
          <cell r="A237">
            <v>10001</v>
          </cell>
          <cell r="B237" t="str">
            <v>31/12/2015</v>
          </cell>
          <cell r="D237">
            <v>193409</v>
          </cell>
          <cell r="E237">
            <v>2703000</v>
          </cell>
        </row>
        <row r="238">
          <cell r="A238">
            <v>10001</v>
          </cell>
          <cell r="B238" t="str">
            <v>31/12/2016</v>
          </cell>
          <cell r="D238">
            <v>193409</v>
          </cell>
          <cell r="E238">
            <v>1942000</v>
          </cell>
        </row>
        <row r="239">
          <cell r="A239">
            <v>10001</v>
          </cell>
          <cell r="B239" t="str">
            <v>31/12/2007</v>
          </cell>
          <cell r="D239">
            <v>193414</v>
          </cell>
          <cell r="E239">
            <v>37528000</v>
          </cell>
        </row>
        <row r="240">
          <cell r="A240">
            <v>10001</v>
          </cell>
          <cell r="B240" t="str">
            <v>31/12/2008</v>
          </cell>
          <cell r="D240">
            <v>193414</v>
          </cell>
          <cell r="E240">
            <v>32546000</v>
          </cell>
        </row>
        <row r="241">
          <cell r="A241">
            <v>10001</v>
          </cell>
          <cell r="B241" t="str">
            <v>31/12/2009</v>
          </cell>
          <cell r="D241">
            <v>193414</v>
          </cell>
          <cell r="E241">
            <v>46771000</v>
          </cell>
        </row>
        <row r="242">
          <cell r="A242">
            <v>10001</v>
          </cell>
          <cell r="B242" t="str">
            <v>31/12/2010</v>
          </cell>
          <cell r="D242">
            <v>193414</v>
          </cell>
          <cell r="E242">
            <v>47116000</v>
          </cell>
        </row>
        <row r="243">
          <cell r="A243">
            <v>10001</v>
          </cell>
          <cell r="B243" t="str">
            <v>31/12/2011</v>
          </cell>
          <cell r="D243">
            <v>193414</v>
          </cell>
          <cell r="E243">
            <v>38194000</v>
          </cell>
        </row>
        <row r="244">
          <cell r="A244">
            <v>10001</v>
          </cell>
          <cell r="B244" t="str">
            <v>31/12/2012</v>
          </cell>
          <cell r="D244">
            <v>193414</v>
          </cell>
          <cell r="E244">
            <v>44894000</v>
          </cell>
        </row>
        <row r="245">
          <cell r="A245">
            <v>10001</v>
          </cell>
          <cell r="B245" t="str">
            <v>31/12/2013</v>
          </cell>
          <cell r="D245">
            <v>193414</v>
          </cell>
          <cell r="E245">
            <v>52861000</v>
          </cell>
        </row>
        <row r="246">
          <cell r="A246">
            <v>10001</v>
          </cell>
          <cell r="B246" t="str">
            <v>31/12/2014</v>
          </cell>
          <cell r="D246">
            <v>193414</v>
          </cell>
          <cell r="E246">
            <v>39122000</v>
          </cell>
        </row>
        <row r="247">
          <cell r="A247">
            <v>10001</v>
          </cell>
          <cell r="B247" t="str">
            <v>31/12/2015</v>
          </cell>
          <cell r="D247">
            <v>193414</v>
          </cell>
          <cell r="E247">
            <v>57527000</v>
          </cell>
        </row>
        <row r="248">
          <cell r="A248">
            <v>10001</v>
          </cell>
          <cell r="B248" t="str">
            <v>31/12/2016</v>
          </cell>
          <cell r="D248">
            <v>193414</v>
          </cell>
          <cell r="E248">
            <v>68690000</v>
          </cell>
        </row>
        <row r="249">
          <cell r="A249">
            <v>10001</v>
          </cell>
          <cell r="B249" t="str">
            <v>31/12/2007</v>
          </cell>
          <cell r="D249">
            <v>193419</v>
          </cell>
          <cell r="E249">
            <v>7141000</v>
          </cell>
        </row>
        <row r="250">
          <cell r="A250">
            <v>10001</v>
          </cell>
          <cell r="B250" t="str">
            <v>31/12/2008</v>
          </cell>
          <cell r="D250">
            <v>193419</v>
          </cell>
          <cell r="E250">
            <v>10750000</v>
          </cell>
        </row>
        <row r="251">
          <cell r="A251">
            <v>10001</v>
          </cell>
          <cell r="B251" t="str">
            <v>31/12/2009</v>
          </cell>
          <cell r="D251">
            <v>193419</v>
          </cell>
          <cell r="E251">
            <v>9785000</v>
          </cell>
        </row>
        <row r="252">
          <cell r="A252">
            <v>10001</v>
          </cell>
          <cell r="B252" t="str">
            <v>31/12/2010</v>
          </cell>
          <cell r="D252">
            <v>193419</v>
          </cell>
          <cell r="E252">
            <v>8398000</v>
          </cell>
        </row>
        <row r="253">
          <cell r="A253">
            <v>10001</v>
          </cell>
          <cell r="B253" t="str">
            <v>31/12/2011</v>
          </cell>
          <cell r="D253">
            <v>193419</v>
          </cell>
          <cell r="E253">
            <v>9381000</v>
          </cell>
        </row>
        <row r="254">
          <cell r="A254">
            <v>10001</v>
          </cell>
          <cell r="B254" t="str">
            <v>31/12/2012</v>
          </cell>
          <cell r="D254">
            <v>193419</v>
          </cell>
          <cell r="E254">
            <v>11315000</v>
          </cell>
        </row>
        <row r="255">
          <cell r="A255">
            <v>10001</v>
          </cell>
          <cell r="B255" t="str">
            <v>31/12/2013</v>
          </cell>
          <cell r="D255">
            <v>193419</v>
          </cell>
          <cell r="E255">
            <v>9783000</v>
          </cell>
        </row>
        <row r="256">
          <cell r="A256">
            <v>10001</v>
          </cell>
          <cell r="B256" t="str">
            <v>31/12/2014</v>
          </cell>
          <cell r="D256">
            <v>193419</v>
          </cell>
          <cell r="E256">
            <v>11477000</v>
          </cell>
        </row>
        <row r="257">
          <cell r="A257">
            <v>10001</v>
          </cell>
          <cell r="B257" t="str">
            <v>31/12/2015</v>
          </cell>
          <cell r="D257">
            <v>193419</v>
          </cell>
          <cell r="E257">
            <v>11331000</v>
          </cell>
        </row>
        <row r="258">
          <cell r="A258">
            <v>10001</v>
          </cell>
          <cell r="B258" t="str">
            <v>31/12/2016</v>
          </cell>
          <cell r="D258">
            <v>193419</v>
          </cell>
          <cell r="E258">
            <v>8510000</v>
          </cell>
        </row>
        <row r="259">
          <cell r="A259">
            <v>10001</v>
          </cell>
          <cell r="B259" t="str">
            <v>31/12/2007</v>
          </cell>
          <cell r="D259">
            <v>193424</v>
          </cell>
          <cell r="E259">
            <v>919000</v>
          </cell>
        </row>
        <row r="260">
          <cell r="A260">
            <v>10001</v>
          </cell>
          <cell r="B260" t="str">
            <v>31/12/2008</v>
          </cell>
          <cell r="D260">
            <v>193424</v>
          </cell>
          <cell r="E260">
            <v>105000</v>
          </cell>
        </row>
        <row r="261">
          <cell r="A261">
            <v>10001</v>
          </cell>
          <cell r="B261" t="str">
            <v>31/12/2009</v>
          </cell>
          <cell r="D261">
            <v>193424</v>
          </cell>
          <cell r="E261">
            <v>97000</v>
          </cell>
        </row>
        <row r="262">
          <cell r="A262">
            <v>10001</v>
          </cell>
          <cell r="B262" t="str">
            <v>31/12/2010</v>
          </cell>
          <cell r="D262">
            <v>193424</v>
          </cell>
          <cell r="E262">
            <v>277000</v>
          </cell>
        </row>
        <row r="263">
          <cell r="A263">
            <v>10001</v>
          </cell>
          <cell r="B263" t="str">
            <v>31/12/2011</v>
          </cell>
          <cell r="D263">
            <v>193424</v>
          </cell>
          <cell r="E263">
            <v>361000</v>
          </cell>
        </row>
        <row r="264">
          <cell r="A264">
            <v>10001</v>
          </cell>
          <cell r="B264" t="str">
            <v>31/12/2012</v>
          </cell>
          <cell r="D264">
            <v>193424</v>
          </cell>
          <cell r="E264">
            <v>199000</v>
          </cell>
        </row>
        <row r="265">
          <cell r="A265">
            <v>10001</v>
          </cell>
          <cell r="B265" t="str">
            <v>31/12/2013</v>
          </cell>
          <cell r="D265">
            <v>193424</v>
          </cell>
          <cell r="E265">
            <v>1091000</v>
          </cell>
        </row>
        <row r="266">
          <cell r="A266">
            <v>10001</v>
          </cell>
          <cell r="B266" t="str">
            <v>31/12/2014</v>
          </cell>
          <cell r="D266">
            <v>193424</v>
          </cell>
          <cell r="E266">
            <v>1514000</v>
          </cell>
        </row>
        <row r="267">
          <cell r="A267">
            <v>10001</v>
          </cell>
          <cell r="B267" t="str">
            <v>31/12/2015</v>
          </cell>
          <cell r="D267">
            <v>193424</v>
          </cell>
          <cell r="E267">
            <v>617000</v>
          </cell>
        </row>
        <row r="268">
          <cell r="A268">
            <v>10001</v>
          </cell>
          <cell r="B268" t="str">
            <v>31/12/2016</v>
          </cell>
          <cell r="D268">
            <v>193424</v>
          </cell>
          <cell r="E268">
            <v>1000</v>
          </cell>
        </row>
        <row r="269">
          <cell r="A269">
            <v>10001</v>
          </cell>
          <cell r="B269" t="str">
            <v>31/12/2007</v>
          </cell>
          <cell r="D269">
            <v>193429</v>
          </cell>
          <cell r="E269">
            <v>8060000</v>
          </cell>
        </row>
        <row r="270">
          <cell r="A270">
            <v>10001</v>
          </cell>
          <cell r="B270" t="str">
            <v>31/12/2008</v>
          </cell>
          <cell r="D270">
            <v>193429</v>
          </cell>
          <cell r="E270">
            <v>10855000</v>
          </cell>
        </row>
        <row r="271">
          <cell r="A271">
            <v>10001</v>
          </cell>
          <cell r="B271" t="str">
            <v>31/12/2009</v>
          </cell>
          <cell r="D271">
            <v>193429</v>
          </cell>
          <cell r="E271">
            <v>9882000</v>
          </cell>
        </row>
        <row r="272">
          <cell r="A272">
            <v>10001</v>
          </cell>
          <cell r="B272" t="str">
            <v>31/12/2010</v>
          </cell>
          <cell r="D272">
            <v>193429</v>
          </cell>
          <cell r="E272">
            <v>8675000</v>
          </cell>
        </row>
        <row r="273">
          <cell r="A273">
            <v>10001</v>
          </cell>
          <cell r="B273" t="str">
            <v>31/12/2011</v>
          </cell>
          <cell r="D273">
            <v>193429</v>
          </cell>
          <cell r="E273">
            <v>9742000</v>
          </cell>
        </row>
        <row r="274">
          <cell r="A274">
            <v>10001</v>
          </cell>
          <cell r="B274" t="str">
            <v>31/12/2012</v>
          </cell>
          <cell r="D274">
            <v>193429</v>
          </cell>
          <cell r="E274">
            <v>11514000</v>
          </cell>
        </row>
        <row r="275">
          <cell r="A275">
            <v>10001</v>
          </cell>
          <cell r="B275" t="str">
            <v>31/12/2013</v>
          </cell>
          <cell r="D275">
            <v>193429</v>
          </cell>
          <cell r="E275">
            <v>10874000</v>
          </cell>
        </row>
        <row r="276">
          <cell r="A276">
            <v>10001</v>
          </cell>
          <cell r="B276" t="str">
            <v>31/12/2014</v>
          </cell>
          <cell r="D276">
            <v>193429</v>
          </cell>
          <cell r="E276">
            <v>12991000</v>
          </cell>
        </row>
        <row r="277">
          <cell r="A277">
            <v>10001</v>
          </cell>
          <cell r="B277" t="str">
            <v>31/12/2015</v>
          </cell>
          <cell r="D277">
            <v>193429</v>
          </cell>
          <cell r="E277">
            <v>11948000</v>
          </cell>
        </row>
        <row r="278">
          <cell r="A278">
            <v>10001</v>
          </cell>
          <cell r="B278" t="str">
            <v>31/12/2016</v>
          </cell>
          <cell r="D278">
            <v>193429</v>
          </cell>
          <cell r="E278">
            <v>8511000</v>
          </cell>
        </row>
        <row r="279">
          <cell r="A279">
            <v>10001</v>
          </cell>
          <cell r="B279" t="str">
            <v>31/12/2007</v>
          </cell>
          <cell r="D279">
            <v>193434</v>
          </cell>
          <cell r="E279">
            <v>47169000</v>
          </cell>
        </row>
        <row r="280">
          <cell r="A280">
            <v>10001</v>
          </cell>
          <cell r="B280" t="str">
            <v>31/12/2008</v>
          </cell>
          <cell r="D280">
            <v>193434</v>
          </cell>
          <cell r="E280">
            <v>44910000</v>
          </cell>
        </row>
        <row r="281">
          <cell r="A281">
            <v>10001</v>
          </cell>
          <cell r="B281" t="str">
            <v>31/12/2009</v>
          </cell>
          <cell r="D281">
            <v>193434</v>
          </cell>
          <cell r="E281">
            <v>57505000</v>
          </cell>
        </row>
        <row r="282">
          <cell r="A282">
            <v>10001</v>
          </cell>
          <cell r="B282" t="str">
            <v>31/12/2010</v>
          </cell>
          <cell r="D282">
            <v>193434</v>
          </cell>
          <cell r="E282">
            <v>55791000</v>
          </cell>
        </row>
        <row r="283">
          <cell r="A283">
            <v>10001</v>
          </cell>
          <cell r="B283" t="str">
            <v>31/12/2011</v>
          </cell>
          <cell r="D283">
            <v>193434</v>
          </cell>
          <cell r="E283">
            <v>47936000</v>
          </cell>
        </row>
        <row r="284">
          <cell r="A284">
            <v>10001</v>
          </cell>
          <cell r="B284" t="str">
            <v>31/12/2012</v>
          </cell>
          <cell r="D284">
            <v>193434</v>
          </cell>
          <cell r="E284">
            <v>56408000</v>
          </cell>
        </row>
        <row r="285">
          <cell r="A285">
            <v>10001</v>
          </cell>
          <cell r="B285" t="str">
            <v>31/12/2013</v>
          </cell>
          <cell r="D285">
            <v>193434</v>
          </cell>
          <cell r="E285">
            <v>63735000</v>
          </cell>
        </row>
        <row r="286">
          <cell r="A286">
            <v>10001</v>
          </cell>
          <cell r="B286" t="str">
            <v>31/12/2014</v>
          </cell>
          <cell r="D286">
            <v>193434</v>
          </cell>
          <cell r="E286">
            <v>52113000</v>
          </cell>
        </row>
        <row r="287">
          <cell r="A287">
            <v>10001</v>
          </cell>
          <cell r="B287" t="str">
            <v>31/12/2015</v>
          </cell>
          <cell r="D287">
            <v>193434</v>
          </cell>
          <cell r="E287">
            <v>69475000</v>
          </cell>
        </row>
        <row r="288">
          <cell r="A288">
            <v>10001</v>
          </cell>
          <cell r="B288" t="str">
            <v>31/12/2016</v>
          </cell>
          <cell r="D288">
            <v>193434</v>
          </cell>
          <cell r="E288">
            <v>77201000</v>
          </cell>
        </row>
        <row r="289">
          <cell r="A289">
            <v>10001</v>
          </cell>
          <cell r="B289" t="str">
            <v>31/12/2007</v>
          </cell>
          <cell r="D289">
            <v>193435</v>
          </cell>
          <cell r="E289">
            <v>46342000</v>
          </cell>
        </row>
        <row r="290">
          <cell r="A290">
            <v>10001</v>
          </cell>
          <cell r="B290" t="str">
            <v>31/12/2008</v>
          </cell>
          <cell r="D290">
            <v>193435</v>
          </cell>
          <cell r="E290">
            <v>46282000</v>
          </cell>
        </row>
        <row r="291">
          <cell r="A291">
            <v>10001</v>
          </cell>
          <cell r="B291" t="str">
            <v>31/12/2009</v>
          </cell>
          <cell r="D291">
            <v>193435</v>
          </cell>
          <cell r="E291">
            <v>57297000</v>
          </cell>
        </row>
        <row r="292">
          <cell r="A292">
            <v>10001</v>
          </cell>
          <cell r="B292" t="str">
            <v>31/12/2010</v>
          </cell>
          <cell r="D292">
            <v>193435</v>
          </cell>
          <cell r="E292">
            <v>55485000</v>
          </cell>
        </row>
        <row r="293">
          <cell r="A293">
            <v>10001</v>
          </cell>
          <cell r="B293" t="str">
            <v>31/12/2011</v>
          </cell>
          <cell r="D293">
            <v>193435</v>
          </cell>
          <cell r="E293">
            <v>48132000</v>
          </cell>
        </row>
        <row r="294">
          <cell r="A294">
            <v>10001</v>
          </cell>
          <cell r="B294" t="str">
            <v>31/12/2012</v>
          </cell>
          <cell r="D294">
            <v>193435</v>
          </cell>
          <cell r="E294">
            <v>55267000</v>
          </cell>
        </row>
        <row r="295">
          <cell r="A295">
            <v>10001</v>
          </cell>
          <cell r="B295" t="str">
            <v>31/12/2013</v>
          </cell>
          <cell r="D295">
            <v>193435</v>
          </cell>
          <cell r="E295">
            <v>63355000</v>
          </cell>
        </row>
        <row r="296">
          <cell r="A296">
            <v>10001</v>
          </cell>
          <cell r="B296" t="str">
            <v>31/12/2014</v>
          </cell>
          <cell r="D296">
            <v>193435</v>
          </cell>
          <cell r="E296">
            <v>51249000</v>
          </cell>
        </row>
        <row r="297">
          <cell r="A297">
            <v>10001</v>
          </cell>
          <cell r="B297" t="str">
            <v>31/12/2015</v>
          </cell>
          <cell r="D297">
            <v>193435</v>
          </cell>
          <cell r="E297">
            <v>69281000</v>
          </cell>
        </row>
        <row r="298">
          <cell r="A298">
            <v>10001</v>
          </cell>
          <cell r="B298" t="str">
            <v>31/12/2016</v>
          </cell>
          <cell r="D298">
            <v>193435</v>
          </cell>
          <cell r="E298">
            <v>77284000</v>
          </cell>
        </row>
        <row r="299">
          <cell r="A299">
            <v>10001</v>
          </cell>
          <cell r="B299" t="str">
            <v>31/12/2016</v>
          </cell>
          <cell r="D299">
            <v>236875</v>
          </cell>
          <cell r="E299">
            <v>0</v>
          </cell>
        </row>
        <row r="300">
          <cell r="A300">
            <v>10001</v>
          </cell>
          <cell r="B300" t="str">
            <v>31/12/2017</v>
          </cell>
          <cell r="D300">
            <v>236875</v>
          </cell>
          <cell r="E300">
            <v>35000</v>
          </cell>
        </row>
        <row r="301">
          <cell r="A301">
            <v>10001</v>
          </cell>
          <cell r="B301" t="str">
            <v>31/12/2016</v>
          </cell>
          <cell r="D301">
            <v>236885</v>
          </cell>
          <cell r="E301">
            <v>0</v>
          </cell>
        </row>
        <row r="302">
          <cell r="A302">
            <v>10001</v>
          </cell>
          <cell r="B302" t="str">
            <v>31/12/2017</v>
          </cell>
          <cell r="D302">
            <v>236885</v>
          </cell>
          <cell r="E302">
            <v>0</v>
          </cell>
        </row>
        <row r="303">
          <cell r="A303">
            <v>10001</v>
          </cell>
          <cell r="B303" t="str">
            <v>31/12/2016</v>
          </cell>
          <cell r="D303">
            <v>236895</v>
          </cell>
          <cell r="E303">
            <v>0</v>
          </cell>
        </row>
        <row r="304">
          <cell r="A304">
            <v>10001</v>
          </cell>
          <cell r="B304" t="str">
            <v>31/12/2017</v>
          </cell>
          <cell r="D304">
            <v>236895</v>
          </cell>
          <cell r="E304">
            <v>0</v>
          </cell>
        </row>
        <row r="305">
          <cell r="A305">
            <v>10001</v>
          </cell>
          <cell r="B305" t="str">
            <v>31/12/2016</v>
          </cell>
          <cell r="D305">
            <v>236905</v>
          </cell>
          <cell r="E305">
            <v>0</v>
          </cell>
        </row>
        <row r="306">
          <cell r="A306">
            <v>10001</v>
          </cell>
          <cell r="B306" t="str">
            <v>31/12/2017</v>
          </cell>
          <cell r="D306">
            <v>236905</v>
          </cell>
          <cell r="E306">
            <v>0</v>
          </cell>
        </row>
        <row r="307">
          <cell r="A307">
            <v>10001</v>
          </cell>
          <cell r="B307" t="str">
            <v>31/12/2016</v>
          </cell>
          <cell r="D307">
            <v>236915</v>
          </cell>
          <cell r="E307">
            <v>0</v>
          </cell>
        </row>
        <row r="308">
          <cell r="A308">
            <v>10001</v>
          </cell>
          <cell r="B308" t="str">
            <v>31/12/2017</v>
          </cell>
          <cell r="D308">
            <v>236915</v>
          </cell>
          <cell r="E308">
            <v>353000</v>
          </cell>
        </row>
        <row r="309">
          <cell r="A309">
            <v>10001</v>
          </cell>
          <cell r="B309" t="str">
            <v>31/12/2016</v>
          </cell>
          <cell r="D309">
            <v>236925</v>
          </cell>
          <cell r="E309">
            <v>0</v>
          </cell>
        </row>
        <row r="310">
          <cell r="A310">
            <v>10001</v>
          </cell>
          <cell r="B310" t="str">
            <v>31/12/2017</v>
          </cell>
          <cell r="D310">
            <v>236925</v>
          </cell>
          <cell r="E310">
            <v>0</v>
          </cell>
        </row>
        <row r="311">
          <cell r="A311">
            <v>10001</v>
          </cell>
          <cell r="B311" t="str">
            <v>31/12/2016</v>
          </cell>
          <cell r="D311">
            <v>236935</v>
          </cell>
          <cell r="E311">
            <v>0</v>
          </cell>
        </row>
        <row r="312">
          <cell r="A312">
            <v>10001</v>
          </cell>
          <cell r="B312" t="str">
            <v>31/12/2017</v>
          </cell>
          <cell r="D312">
            <v>236935</v>
          </cell>
          <cell r="E312">
            <v>478000</v>
          </cell>
        </row>
        <row r="313">
          <cell r="A313">
            <v>10001</v>
          </cell>
          <cell r="B313" t="str">
            <v>31/12/2010</v>
          </cell>
          <cell r="D313">
            <v>236945</v>
          </cell>
          <cell r="E313">
            <v>25382000</v>
          </cell>
        </row>
        <row r="314">
          <cell r="A314">
            <v>10001</v>
          </cell>
          <cell r="B314" t="str">
            <v>31/12/2011</v>
          </cell>
          <cell r="D314">
            <v>236945</v>
          </cell>
          <cell r="E314">
            <v>19775000</v>
          </cell>
        </row>
        <row r="315">
          <cell r="A315">
            <v>10001</v>
          </cell>
          <cell r="B315" t="str">
            <v>31/12/2012</v>
          </cell>
          <cell r="D315">
            <v>236945</v>
          </cell>
          <cell r="E315">
            <v>22998000</v>
          </cell>
        </row>
        <row r="316">
          <cell r="A316">
            <v>10001</v>
          </cell>
          <cell r="B316" t="str">
            <v>31/12/2013</v>
          </cell>
          <cell r="D316">
            <v>236945</v>
          </cell>
          <cell r="E316">
            <v>30736000</v>
          </cell>
        </row>
        <row r="317">
          <cell r="A317">
            <v>10001</v>
          </cell>
          <cell r="B317" t="str">
            <v>31/12/2014</v>
          </cell>
          <cell r="D317">
            <v>236945</v>
          </cell>
          <cell r="E317">
            <v>14290000</v>
          </cell>
        </row>
        <row r="318">
          <cell r="A318">
            <v>10001</v>
          </cell>
          <cell r="B318" t="str">
            <v>31/12/2015</v>
          </cell>
          <cell r="D318">
            <v>236945</v>
          </cell>
          <cell r="E318">
            <v>28553000</v>
          </cell>
        </row>
        <row r="319">
          <cell r="A319">
            <v>10001</v>
          </cell>
          <cell r="B319" t="str">
            <v>31/12/2016</v>
          </cell>
          <cell r="D319">
            <v>236945</v>
          </cell>
          <cell r="E319">
            <v>35409000</v>
          </cell>
        </row>
        <row r="320">
          <cell r="A320">
            <v>10001</v>
          </cell>
          <cell r="B320" t="str">
            <v>31/12/2017</v>
          </cell>
          <cell r="D320">
            <v>236945</v>
          </cell>
          <cell r="E320">
            <v>36633000</v>
          </cell>
        </row>
        <row r="321">
          <cell r="A321">
            <v>10001</v>
          </cell>
          <cell r="B321" t="str">
            <v>31/12/2010</v>
          </cell>
          <cell r="D321">
            <v>236955</v>
          </cell>
          <cell r="E321">
            <v>2101000</v>
          </cell>
        </row>
        <row r="322">
          <cell r="A322">
            <v>10001</v>
          </cell>
          <cell r="B322" t="str">
            <v>31/12/2011</v>
          </cell>
          <cell r="D322">
            <v>236955</v>
          </cell>
          <cell r="E322">
            <v>3675000</v>
          </cell>
        </row>
        <row r="323">
          <cell r="A323">
            <v>10001</v>
          </cell>
          <cell r="B323" t="str">
            <v>31/12/2012</v>
          </cell>
          <cell r="D323">
            <v>236955</v>
          </cell>
          <cell r="E323">
            <v>6454000</v>
          </cell>
        </row>
        <row r="324">
          <cell r="A324">
            <v>10001</v>
          </cell>
          <cell r="B324" t="str">
            <v>31/12/2013</v>
          </cell>
          <cell r="D324">
            <v>236955</v>
          </cell>
          <cell r="E324">
            <v>3843000</v>
          </cell>
        </row>
        <row r="325">
          <cell r="A325">
            <v>10001</v>
          </cell>
          <cell r="B325" t="str">
            <v>31/12/2014</v>
          </cell>
          <cell r="D325">
            <v>236955</v>
          </cell>
          <cell r="E325">
            <v>4715000</v>
          </cell>
        </row>
        <row r="326">
          <cell r="A326">
            <v>10001</v>
          </cell>
          <cell r="B326" t="str">
            <v>31/12/2015</v>
          </cell>
          <cell r="D326">
            <v>236955</v>
          </cell>
          <cell r="E326">
            <v>8128000</v>
          </cell>
        </row>
        <row r="327">
          <cell r="A327">
            <v>10001</v>
          </cell>
          <cell r="B327" t="str">
            <v>31/12/2016</v>
          </cell>
          <cell r="D327">
            <v>236955</v>
          </cell>
          <cell r="E327">
            <v>11449000</v>
          </cell>
        </row>
        <row r="328">
          <cell r="A328">
            <v>10001</v>
          </cell>
          <cell r="B328" t="str">
            <v>31/12/2017</v>
          </cell>
          <cell r="D328">
            <v>236955</v>
          </cell>
          <cell r="E328">
            <v>10755000</v>
          </cell>
        </row>
        <row r="329">
          <cell r="A329">
            <v>10001</v>
          </cell>
          <cell r="B329" t="str">
            <v>31/12/2010</v>
          </cell>
          <cell r="D329">
            <v>236965</v>
          </cell>
          <cell r="E329">
            <v>454000</v>
          </cell>
        </row>
        <row r="330">
          <cell r="A330">
            <v>10001</v>
          </cell>
          <cell r="B330" t="str">
            <v>31/12/2011</v>
          </cell>
          <cell r="D330">
            <v>236965</v>
          </cell>
          <cell r="E330">
            <v>397000</v>
          </cell>
        </row>
        <row r="331">
          <cell r="A331">
            <v>10001</v>
          </cell>
          <cell r="B331" t="str">
            <v>31/12/2012</v>
          </cell>
          <cell r="D331">
            <v>236965</v>
          </cell>
          <cell r="E331">
            <v>323000</v>
          </cell>
        </row>
        <row r="332">
          <cell r="A332">
            <v>10001</v>
          </cell>
          <cell r="B332" t="str">
            <v>31/12/2013</v>
          </cell>
          <cell r="D332">
            <v>236965</v>
          </cell>
          <cell r="E332">
            <v>105000</v>
          </cell>
        </row>
        <row r="333">
          <cell r="A333">
            <v>10001</v>
          </cell>
          <cell r="B333" t="str">
            <v>31/12/2014</v>
          </cell>
          <cell r="D333">
            <v>236965</v>
          </cell>
          <cell r="E333">
            <v>65000</v>
          </cell>
        </row>
        <row r="334">
          <cell r="A334">
            <v>10001</v>
          </cell>
          <cell r="B334" t="str">
            <v>31/12/2015</v>
          </cell>
          <cell r="D334">
            <v>236965</v>
          </cell>
          <cell r="E334">
            <v>35000</v>
          </cell>
        </row>
        <row r="335">
          <cell r="A335">
            <v>10001</v>
          </cell>
          <cell r="B335" t="str">
            <v>31/12/2016</v>
          </cell>
          <cell r="D335">
            <v>236965</v>
          </cell>
          <cell r="E335">
            <v>23000</v>
          </cell>
        </row>
        <row r="336">
          <cell r="A336">
            <v>10001</v>
          </cell>
          <cell r="B336" t="str">
            <v>31/12/2017</v>
          </cell>
          <cell r="D336">
            <v>236965</v>
          </cell>
          <cell r="E336">
            <v>11000</v>
          </cell>
        </row>
        <row r="337">
          <cell r="A337">
            <v>10001</v>
          </cell>
          <cell r="B337" t="str">
            <v>31/12/2010</v>
          </cell>
          <cell r="D337">
            <v>236975</v>
          </cell>
          <cell r="E337">
            <v>10590000</v>
          </cell>
        </row>
        <row r="338">
          <cell r="A338">
            <v>10001</v>
          </cell>
          <cell r="B338" t="str">
            <v>31/12/2011</v>
          </cell>
          <cell r="D338">
            <v>236975</v>
          </cell>
          <cell r="E338">
            <v>7854000</v>
          </cell>
        </row>
        <row r="339">
          <cell r="A339">
            <v>10001</v>
          </cell>
          <cell r="B339" t="str">
            <v>31/12/2012</v>
          </cell>
          <cell r="D339">
            <v>236975</v>
          </cell>
          <cell r="E339">
            <v>5281000</v>
          </cell>
        </row>
        <row r="340">
          <cell r="A340">
            <v>10001</v>
          </cell>
          <cell r="B340" t="str">
            <v>31/12/2013</v>
          </cell>
          <cell r="D340">
            <v>236975</v>
          </cell>
          <cell r="E340">
            <v>5280000</v>
          </cell>
        </row>
        <row r="341">
          <cell r="A341">
            <v>10001</v>
          </cell>
          <cell r="B341" t="str">
            <v>31/12/2014</v>
          </cell>
          <cell r="D341">
            <v>236975</v>
          </cell>
          <cell r="E341">
            <v>5676000</v>
          </cell>
        </row>
        <row r="342">
          <cell r="A342">
            <v>10001</v>
          </cell>
          <cell r="B342" t="str">
            <v>31/12/2015</v>
          </cell>
          <cell r="D342">
            <v>236975</v>
          </cell>
          <cell r="E342">
            <v>6262000</v>
          </cell>
        </row>
        <row r="343">
          <cell r="A343">
            <v>10001</v>
          </cell>
          <cell r="B343" t="str">
            <v>31/12/2016</v>
          </cell>
          <cell r="D343">
            <v>236975</v>
          </cell>
          <cell r="E343">
            <v>7460000</v>
          </cell>
        </row>
        <row r="344">
          <cell r="A344">
            <v>10001</v>
          </cell>
          <cell r="B344" t="str">
            <v>31/12/2017</v>
          </cell>
          <cell r="D344">
            <v>236975</v>
          </cell>
          <cell r="E344">
            <v>9653000</v>
          </cell>
        </row>
        <row r="345">
          <cell r="A345">
            <v>10001</v>
          </cell>
          <cell r="B345" t="str">
            <v>31/12/2010</v>
          </cell>
          <cell r="D345">
            <v>236985</v>
          </cell>
          <cell r="E345">
            <v>4341000</v>
          </cell>
        </row>
        <row r="346">
          <cell r="A346">
            <v>10001</v>
          </cell>
          <cell r="B346" t="str">
            <v>31/12/2011</v>
          </cell>
          <cell r="D346">
            <v>236985</v>
          </cell>
          <cell r="E346">
            <v>2444000</v>
          </cell>
        </row>
        <row r="347">
          <cell r="A347">
            <v>10001</v>
          </cell>
          <cell r="B347" t="str">
            <v>31/12/2012</v>
          </cell>
          <cell r="D347">
            <v>236985</v>
          </cell>
          <cell r="E347">
            <v>5049000</v>
          </cell>
        </row>
        <row r="348">
          <cell r="A348">
            <v>10001</v>
          </cell>
          <cell r="B348" t="str">
            <v>31/12/2013</v>
          </cell>
          <cell r="D348">
            <v>236985</v>
          </cell>
          <cell r="E348">
            <v>7346000</v>
          </cell>
        </row>
        <row r="349">
          <cell r="A349">
            <v>10001</v>
          </cell>
          <cell r="B349" t="str">
            <v>31/12/2014</v>
          </cell>
          <cell r="D349">
            <v>236985</v>
          </cell>
          <cell r="E349">
            <v>7687000</v>
          </cell>
        </row>
        <row r="350">
          <cell r="A350">
            <v>10001</v>
          </cell>
          <cell r="B350" t="str">
            <v>31/12/2015</v>
          </cell>
          <cell r="D350">
            <v>236985</v>
          </cell>
          <cell r="E350">
            <v>9566000</v>
          </cell>
        </row>
        <row r="351">
          <cell r="A351">
            <v>10001</v>
          </cell>
          <cell r="B351" t="str">
            <v>31/12/2016</v>
          </cell>
          <cell r="D351">
            <v>236985</v>
          </cell>
          <cell r="E351">
            <v>9749000</v>
          </cell>
        </row>
        <row r="352">
          <cell r="A352">
            <v>10001</v>
          </cell>
          <cell r="B352" t="str">
            <v>31/12/2017</v>
          </cell>
          <cell r="D352">
            <v>236985</v>
          </cell>
          <cell r="E352">
            <v>8529000</v>
          </cell>
        </row>
        <row r="353">
          <cell r="A353">
            <v>10001</v>
          </cell>
          <cell r="B353" t="str">
            <v>31/12/2010</v>
          </cell>
          <cell r="D353">
            <v>236995</v>
          </cell>
          <cell r="E353">
            <v>534000</v>
          </cell>
        </row>
        <row r="354">
          <cell r="A354">
            <v>10001</v>
          </cell>
          <cell r="B354" t="str">
            <v>31/12/2011</v>
          </cell>
          <cell r="D354">
            <v>236995</v>
          </cell>
          <cell r="E354">
            <v>604000</v>
          </cell>
        </row>
        <row r="355">
          <cell r="A355">
            <v>10001</v>
          </cell>
          <cell r="B355" t="str">
            <v>31/12/2012</v>
          </cell>
          <cell r="D355">
            <v>236995</v>
          </cell>
          <cell r="E355">
            <v>1039000</v>
          </cell>
        </row>
        <row r="356">
          <cell r="A356">
            <v>10001</v>
          </cell>
          <cell r="B356" t="str">
            <v>31/12/2013</v>
          </cell>
          <cell r="D356">
            <v>236995</v>
          </cell>
          <cell r="E356">
            <v>721000</v>
          </cell>
        </row>
        <row r="357">
          <cell r="A357">
            <v>10001</v>
          </cell>
          <cell r="B357" t="str">
            <v>31/12/2014</v>
          </cell>
          <cell r="D357">
            <v>236995</v>
          </cell>
          <cell r="E357">
            <v>907000</v>
          </cell>
        </row>
        <row r="358">
          <cell r="A358">
            <v>10001</v>
          </cell>
          <cell r="B358" t="str">
            <v>31/12/2015</v>
          </cell>
          <cell r="D358">
            <v>236995</v>
          </cell>
          <cell r="E358">
            <v>586000</v>
          </cell>
        </row>
        <row r="359">
          <cell r="A359">
            <v>10001</v>
          </cell>
          <cell r="B359" t="str">
            <v>31/12/2016</v>
          </cell>
          <cell r="D359">
            <v>236995</v>
          </cell>
          <cell r="E359">
            <v>296000</v>
          </cell>
        </row>
        <row r="360">
          <cell r="A360">
            <v>10001</v>
          </cell>
          <cell r="B360" t="str">
            <v>31/12/2017</v>
          </cell>
          <cell r="D360">
            <v>236995</v>
          </cell>
          <cell r="E360">
            <v>70000</v>
          </cell>
        </row>
        <row r="361">
          <cell r="A361">
            <v>10001</v>
          </cell>
          <cell r="B361" t="str">
            <v>31/12/2010</v>
          </cell>
          <cell r="D361">
            <v>237005</v>
          </cell>
          <cell r="E361">
            <v>855000</v>
          </cell>
        </row>
        <row r="362">
          <cell r="A362">
            <v>10001</v>
          </cell>
          <cell r="B362" t="str">
            <v>31/12/2011</v>
          </cell>
          <cell r="D362">
            <v>237005</v>
          </cell>
          <cell r="E362">
            <v>1254000</v>
          </cell>
        </row>
        <row r="363">
          <cell r="A363">
            <v>10001</v>
          </cell>
          <cell r="B363" t="str">
            <v>31/12/2012</v>
          </cell>
          <cell r="D363">
            <v>237005</v>
          </cell>
          <cell r="E363">
            <v>1583000</v>
          </cell>
        </row>
        <row r="364">
          <cell r="A364">
            <v>10001</v>
          </cell>
          <cell r="B364" t="str">
            <v>31/12/2013</v>
          </cell>
          <cell r="D364">
            <v>237005</v>
          </cell>
          <cell r="E364">
            <v>2002000</v>
          </cell>
        </row>
        <row r="365">
          <cell r="A365">
            <v>10001</v>
          </cell>
          <cell r="B365" t="str">
            <v>31/12/2014</v>
          </cell>
          <cell r="D365">
            <v>237005</v>
          </cell>
          <cell r="E365">
            <v>2602000</v>
          </cell>
        </row>
        <row r="366">
          <cell r="A366">
            <v>10001</v>
          </cell>
          <cell r="B366" t="str">
            <v>31/12/2015</v>
          </cell>
          <cell r="D366">
            <v>237005</v>
          </cell>
          <cell r="E366">
            <v>1694000</v>
          </cell>
        </row>
        <row r="367">
          <cell r="A367">
            <v>10001</v>
          </cell>
          <cell r="B367" t="str">
            <v>31/12/2016</v>
          </cell>
          <cell r="D367">
            <v>237005</v>
          </cell>
          <cell r="E367">
            <v>2362000</v>
          </cell>
        </row>
        <row r="368">
          <cell r="A368">
            <v>10001</v>
          </cell>
          <cell r="B368" t="str">
            <v>31/12/2017</v>
          </cell>
          <cell r="D368">
            <v>237005</v>
          </cell>
          <cell r="E368">
            <v>2352000</v>
          </cell>
        </row>
        <row r="369">
          <cell r="A369">
            <v>10001</v>
          </cell>
          <cell r="B369" t="str">
            <v>31/12/2010</v>
          </cell>
          <cell r="D369">
            <v>237015</v>
          </cell>
          <cell r="E369">
            <v>5788000</v>
          </cell>
        </row>
        <row r="370">
          <cell r="A370">
            <v>10001</v>
          </cell>
          <cell r="B370" t="str">
            <v>31/12/2011</v>
          </cell>
          <cell r="D370">
            <v>237015</v>
          </cell>
          <cell r="E370">
            <v>8153000</v>
          </cell>
        </row>
        <row r="371">
          <cell r="A371">
            <v>10001</v>
          </cell>
          <cell r="B371" t="str">
            <v>31/12/2012</v>
          </cell>
          <cell r="D371">
            <v>237015</v>
          </cell>
          <cell r="E371">
            <v>8980000</v>
          </cell>
        </row>
        <row r="372">
          <cell r="A372">
            <v>10001</v>
          </cell>
          <cell r="B372" t="str">
            <v>31/12/2013</v>
          </cell>
          <cell r="D372">
            <v>237015</v>
          </cell>
          <cell r="E372">
            <v>7104000</v>
          </cell>
        </row>
        <row r="373">
          <cell r="A373">
            <v>10001</v>
          </cell>
          <cell r="B373" t="str">
            <v>31/12/2014</v>
          </cell>
          <cell r="D373">
            <v>237015</v>
          </cell>
          <cell r="E373">
            <v>7915000</v>
          </cell>
        </row>
        <row r="374">
          <cell r="A374">
            <v>10001</v>
          </cell>
          <cell r="B374" t="str">
            <v>31/12/2015</v>
          </cell>
          <cell r="D374">
            <v>237015</v>
          </cell>
          <cell r="E374">
            <v>6664000</v>
          </cell>
        </row>
        <row r="375">
          <cell r="A375">
            <v>10001</v>
          </cell>
          <cell r="B375" t="str">
            <v>31/12/2016</v>
          </cell>
          <cell r="D375">
            <v>237015</v>
          </cell>
          <cell r="E375">
            <v>5091000</v>
          </cell>
        </row>
        <row r="376">
          <cell r="A376">
            <v>10001</v>
          </cell>
          <cell r="B376" t="str">
            <v>31/12/2017</v>
          </cell>
          <cell r="D376">
            <v>237015</v>
          </cell>
          <cell r="E376">
            <v>3204000</v>
          </cell>
        </row>
        <row r="377">
          <cell r="A377">
            <v>10001</v>
          </cell>
          <cell r="B377" t="str">
            <v>31/12/2010</v>
          </cell>
          <cell r="D377">
            <v>237025</v>
          </cell>
          <cell r="E377">
            <v>750000</v>
          </cell>
        </row>
        <row r="378">
          <cell r="A378">
            <v>10001</v>
          </cell>
          <cell r="B378" t="str">
            <v>31/12/2011</v>
          </cell>
          <cell r="D378">
            <v>237025</v>
          </cell>
          <cell r="E378">
            <v>183000</v>
          </cell>
        </row>
        <row r="379">
          <cell r="A379">
            <v>10001</v>
          </cell>
          <cell r="B379" t="str">
            <v>31/12/2012</v>
          </cell>
          <cell r="D379">
            <v>237025</v>
          </cell>
          <cell r="E379">
            <v>311000</v>
          </cell>
        </row>
        <row r="380">
          <cell r="A380">
            <v>10001</v>
          </cell>
          <cell r="B380" t="str">
            <v>31/12/2013</v>
          </cell>
          <cell r="D380">
            <v>237025</v>
          </cell>
          <cell r="E380">
            <v>1028000</v>
          </cell>
        </row>
        <row r="381">
          <cell r="A381">
            <v>10001</v>
          </cell>
          <cell r="B381" t="str">
            <v>31/12/2014</v>
          </cell>
          <cell r="D381">
            <v>237025</v>
          </cell>
          <cell r="E381">
            <v>505000</v>
          </cell>
        </row>
        <row r="382">
          <cell r="A382">
            <v>10001</v>
          </cell>
          <cell r="B382" t="str">
            <v>31/12/2015</v>
          </cell>
          <cell r="D382">
            <v>237025</v>
          </cell>
          <cell r="E382">
            <v>3058000</v>
          </cell>
        </row>
        <row r="383">
          <cell r="A383">
            <v>10001</v>
          </cell>
          <cell r="B383" t="str">
            <v>31/12/2016</v>
          </cell>
          <cell r="D383">
            <v>237025</v>
          </cell>
          <cell r="E383">
            <v>2458000</v>
          </cell>
        </row>
        <row r="384">
          <cell r="A384">
            <v>10001</v>
          </cell>
          <cell r="B384" t="str">
            <v>31/12/2017</v>
          </cell>
          <cell r="D384">
            <v>237025</v>
          </cell>
          <cell r="E384">
            <v>82000</v>
          </cell>
        </row>
        <row r="385">
          <cell r="A385">
            <v>10001</v>
          </cell>
          <cell r="B385" t="str">
            <v>31/12/2010</v>
          </cell>
          <cell r="D385">
            <v>237035</v>
          </cell>
          <cell r="E385">
            <v>155000</v>
          </cell>
        </row>
        <row r="386">
          <cell r="A386">
            <v>10001</v>
          </cell>
          <cell r="B386" t="str">
            <v>31/12/2011</v>
          </cell>
          <cell r="D386">
            <v>237035</v>
          </cell>
          <cell r="E386">
            <v>173000</v>
          </cell>
        </row>
        <row r="387">
          <cell r="A387">
            <v>10001</v>
          </cell>
          <cell r="B387" t="str">
            <v>31/12/2012</v>
          </cell>
          <cell r="D387">
            <v>237035</v>
          </cell>
          <cell r="E387">
            <v>129000</v>
          </cell>
        </row>
        <row r="388">
          <cell r="A388">
            <v>10001</v>
          </cell>
          <cell r="B388" t="str">
            <v>31/12/2013</v>
          </cell>
          <cell r="D388">
            <v>237035</v>
          </cell>
          <cell r="E388">
            <v>327000</v>
          </cell>
        </row>
        <row r="389">
          <cell r="A389">
            <v>10001</v>
          </cell>
          <cell r="B389" t="str">
            <v>31/12/2014</v>
          </cell>
          <cell r="D389">
            <v>237035</v>
          </cell>
          <cell r="E389">
            <v>374000</v>
          </cell>
        </row>
        <row r="390">
          <cell r="A390">
            <v>10001</v>
          </cell>
          <cell r="B390" t="str">
            <v>31/12/2015</v>
          </cell>
          <cell r="D390">
            <v>237035</v>
          </cell>
          <cell r="E390">
            <v>238000</v>
          </cell>
        </row>
        <row r="391">
          <cell r="A391">
            <v>10001</v>
          </cell>
          <cell r="B391" t="str">
            <v>31/12/2016</v>
          </cell>
          <cell r="D391">
            <v>237035</v>
          </cell>
          <cell r="E391">
            <v>159000</v>
          </cell>
        </row>
        <row r="392">
          <cell r="A392">
            <v>10001</v>
          </cell>
          <cell r="B392" t="str">
            <v>31/12/2017</v>
          </cell>
          <cell r="D392">
            <v>237035</v>
          </cell>
          <cell r="E392">
            <v>90000</v>
          </cell>
        </row>
        <row r="393">
          <cell r="A393">
            <v>10001</v>
          </cell>
          <cell r="B393" t="str">
            <v>31/12/2010</v>
          </cell>
          <cell r="D393">
            <v>237045</v>
          </cell>
          <cell r="E393">
            <v>348000</v>
          </cell>
        </row>
        <row r="394">
          <cell r="A394">
            <v>10001</v>
          </cell>
          <cell r="B394" t="str">
            <v>31/12/2011</v>
          </cell>
          <cell r="D394">
            <v>237045</v>
          </cell>
          <cell r="E394">
            <v>366000</v>
          </cell>
        </row>
        <row r="395">
          <cell r="A395">
            <v>10001</v>
          </cell>
          <cell r="B395" t="str">
            <v>31/12/2012</v>
          </cell>
          <cell r="D395">
            <v>237045</v>
          </cell>
          <cell r="E395">
            <v>88000</v>
          </cell>
        </row>
        <row r="396">
          <cell r="A396">
            <v>10001</v>
          </cell>
          <cell r="B396" t="str">
            <v>31/12/2013</v>
          </cell>
          <cell r="D396">
            <v>237045</v>
          </cell>
          <cell r="E396">
            <v>116000</v>
          </cell>
        </row>
        <row r="397">
          <cell r="A397">
            <v>10001</v>
          </cell>
          <cell r="B397" t="str">
            <v>31/12/2014</v>
          </cell>
          <cell r="D397">
            <v>237045</v>
          </cell>
          <cell r="E397">
            <v>266000</v>
          </cell>
        </row>
        <row r="398">
          <cell r="A398">
            <v>10001</v>
          </cell>
          <cell r="B398" t="str">
            <v>31/12/2015</v>
          </cell>
          <cell r="D398">
            <v>237045</v>
          </cell>
          <cell r="E398">
            <v>148000</v>
          </cell>
        </row>
        <row r="399">
          <cell r="A399">
            <v>10001</v>
          </cell>
          <cell r="B399" t="str">
            <v>31/12/2016</v>
          </cell>
          <cell r="D399">
            <v>237045</v>
          </cell>
          <cell r="E399">
            <v>104000</v>
          </cell>
        </row>
        <row r="400">
          <cell r="A400">
            <v>10001</v>
          </cell>
          <cell r="B400" t="str">
            <v>31/12/2017</v>
          </cell>
          <cell r="D400">
            <v>237045</v>
          </cell>
          <cell r="E400">
            <v>142000</v>
          </cell>
        </row>
        <row r="401">
          <cell r="A401">
            <v>10001</v>
          </cell>
          <cell r="B401" t="str">
            <v>31/12/2010</v>
          </cell>
          <cell r="D401">
            <v>237055</v>
          </cell>
          <cell r="E401">
            <v>213000</v>
          </cell>
        </row>
        <row r="402">
          <cell r="A402">
            <v>10001</v>
          </cell>
          <cell r="B402" t="str">
            <v>31/12/2011</v>
          </cell>
          <cell r="D402">
            <v>237055</v>
          </cell>
          <cell r="E402">
            <v>120000</v>
          </cell>
        </row>
        <row r="403">
          <cell r="A403">
            <v>10001</v>
          </cell>
          <cell r="B403" t="str">
            <v>31/12/2012</v>
          </cell>
          <cell r="D403">
            <v>237055</v>
          </cell>
          <cell r="E403">
            <v>358000</v>
          </cell>
        </row>
        <row r="404">
          <cell r="A404">
            <v>10001</v>
          </cell>
          <cell r="B404" t="str">
            <v>31/12/2013</v>
          </cell>
          <cell r="D404">
            <v>237055</v>
          </cell>
          <cell r="E404">
            <v>279000</v>
          </cell>
        </row>
        <row r="405">
          <cell r="A405">
            <v>10001</v>
          </cell>
          <cell r="B405" t="str">
            <v>31/12/2014</v>
          </cell>
          <cell r="D405">
            <v>237055</v>
          </cell>
          <cell r="E405">
            <v>1438000</v>
          </cell>
        </row>
        <row r="406">
          <cell r="A406">
            <v>10001</v>
          </cell>
          <cell r="B406" t="str">
            <v>31/12/2015</v>
          </cell>
          <cell r="D406">
            <v>237055</v>
          </cell>
          <cell r="E406">
            <v>751000</v>
          </cell>
        </row>
        <row r="407">
          <cell r="A407">
            <v>10001</v>
          </cell>
          <cell r="B407" t="str">
            <v>31/12/2016</v>
          </cell>
          <cell r="D407">
            <v>237055</v>
          </cell>
          <cell r="E407">
            <v>280000</v>
          </cell>
        </row>
        <row r="408">
          <cell r="A408">
            <v>10001</v>
          </cell>
          <cell r="B408" t="str">
            <v>31/12/2017</v>
          </cell>
          <cell r="D408">
            <v>237055</v>
          </cell>
          <cell r="E408">
            <v>268000</v>
          </cell>
        </row>
        <row r="409">
          <cell r="A409">
            <v>10001</v>
          </cell>
          <cell r="B409" t="str">
            <v>31/12/2010</v>
          </cell>
          <cell r="D409">
            <v>237065</v>
          </cell>
          <cell r="E409">
            <v>336000</v>
          </cell>
        </row>
        <row r="410">
          <cell r="A410">
            <v>10001</v>
          </cell>
          <cell r="B410" t="str">
            <v>31/12/2011</v>
          </cell>
          <cell r="D410">
            <v>237065</v>
          </cell>
          <cell r="E410">
            <v>330000</v>
          </cell>
        </row>
        <row r="411">
          <cell r="A411">
            <v>10001</v>
          </cell>
          <cell r="B411" t="str">
            <v>31/12/2012</v>
          </cell>
          <cell r="D411">
            <v>237065</v>
          </cell>
          <cell r="E411">
            <v>707000</v>
          </cell>
        </row>
        <row r="412">
          <cell r="A412">
            <v>10001</v>
          </cell>
          <cell r="B412" t="str">
            <v>31/12/2013</v>
          </cell>
          <cell r="D412">
            <v>237065</v>
          </cell>
          <cell r="E412">
            <v>409000</v>
          </cell>
        </row>
        <row r="413">
          <cell r="A413">
            <v>10001</v>
          </cell>
          <cell r="B413" t="str">
            <v>31/12/2014</v>
          </cell>
          <cell r="D413">
            <v>237065</v>
          </cell>
          <cell r="E413">
            <v>319000</v>
          </cell>
        </row>
        <row r="414">
          <cell r="A414">
            <v>10001</v>
          </cell>
          <cell r="B414" t="str">
            <v>31/12/2015</v>
          </cell>
          <cell r="D414">
            <v>237065</v>
          </cell>
          <cell r="E414">
            <v>152000</v>
          </cell>
        </row>
        <row r="415">
          <cell r="A415">
            <v>10001</v>
          </cell>
          <cell r="B415" t="str">
            <v>31/12/2016</v>
          </cell>
          <cell r="D415">
            <v>237065</v>
          </cell>
          <cell r="E415">
            <v>132000</v>
          </cell>
        </row>
        <row r="416">
          <cell r="A416">
            <v>10001</v>
          </cell>
          <cell r="B416" t="str">
            <v>31/12/2017</v>
          </cell>
          <cell r="D416">
            <v>237065</v>
          </cell>
          <cell r="E416">
            <v>111000</v>
          </cell>
        </row>
        <row r="417">
          <cell r="A417">
            <v>10001</v>
          </cell>
          <cell r="B417" t="str">
            <v>31/12/2010</v>
          </cell>
          <cell r="D417">
            <v>237075</v>
          </cell>
          <cell r="E417">
            <v>808000</v>
          </cell>
        </row>
        <row r="418">
          <cell r="A418">
            <v>10001</v>
          </cell>
          <cell r="B418" t="str">
            <v>31/12/2011</v>
          </cell>
          <cell r="D418">
            <v>237075</v>
          </cell>
          <cell r="E418">
            <v>56000</v>
          </cell>
        </row>
        <row r="419">
          <cell r="A419">
            <v>10001</v>
          </cell>
          <cell r="B419" t="str">
            <v>31/12/2012</v>
          </cell>
          <cell r="D419">
            <v>237075</v>
          </cell>
          <cell r="E419">
            <v>742000</v>
          </cell>
        </row>
        <row r="420">
          <cell r="A420">
            <v>10001</v>
          </cell>
          <cell r="B420" t="str">
            <v>31/12/2013</v>
          </cell>
          <cell r="D420">
            <v>237075</v>
          </cell>
          <cell r="E420">
            <v>520000</v>
          </cell>
        </row>
        <row r="421">
          <cell r="A421">
            <v>10001</v>
          </cell>
          <cell r="B421" t="str">
            <v>31/12/2014</v>
          </cell>
          <cell r="D421">
            <v>237075</v>
          </cell>
          <cell r="E421">
            <v>660000</v>
          </cell>
        </row>
        <row r="422">
          <cell r="A422">
            <v>10001</v>
          </cell>
          <cell r="B422" t="str">
            <v>31/12/2015</v>
          </cell>
          <cell r="D422">
            <v>237075</v>
          </cell>
          <cell r="E422">
            <v>320000</v>
          </cell>
        </row>
        <row r="423">
          <cell r="A423">
            <v>10001</v>
          </cell>
          <cell r="B423" t="str">
            <v>31/12/2016</v>
          </cell>
          <cell r="D423">
            <v>237075</v>
          </cell>
          <cell r="E423">
            <v>286000</v>
          </cell>
        </row>
        <row r="424">
          <cell r="A424">
            <v>10001</v>
          </cell>
          <cell r="B424" t="str">
            <v>31/12/2017</v>
          </cell>
          <cell r="D424">
            <v>237075</v>
          </cell>
          <cell r="E424">
            <v>299000</v>
          </cell>
        </row>
        <row r="425">
          <cell r="A425">
            <v>10001</v>
          </cell>
          <cell r="B425" t="str">
            <v>31/12/2016</v>
          </cell>
          <cell r="D425">
            <v>242885</v>
          </cell>
          <cell r="E425">
            <v>0</v>
          </cell>
        </row>
        <row r="426">
          <cell r="A426">
            <v>10001</v>
          </cell>
          <cell r="B426" t="str">
            <v>31/12/2016</v>
          </cell>
          <cell r="D426">
            <v>242891</v>
          </cell>
          <cell r="E426">
            <v>0</v>
          </cell>
        </row>
        <row r="427">
          <cell r="A427">
            <v>10001</v>
          </cell>
          <cell r="B427" t="str">
            <v>31/12/2016</v>
          </cell>
          <cell r="D427">
            <v>242897</v>
          </cell>
          <cell r="E427">
            <v>0</v>
          </cell>
        </row>
        <row r="428">
          <cell r="A428">
            <v>10001</v>
          </cell>
          <cell r="B428" t="str">
            <v>31/12/2016</v>
          </cell>
          <cell r="D428">
            <v>242903</v>
          </cell>
          <cell r="E428">
            <v>0</v>
          </cell>
        </row>
        <row r="429">
          <cell r="A429">
            <v>10001</v>
          </cell>
          <cell r="B429" t="str">
            <v>31/12/2016</v>
          </cell>
          <cell r="D429">
            <v>242909</v>
          </cell>
          <cell r="E429">
            <v>0</v>
          </cell>
        </row>
        <row r="430">
          <cell r="A430">
            <v>10001</v>
          </cell>
          <cell r="B430" t="str">
            <v>31/12/2016</v>
          </cell>
          <cell r="D430">
            <v>242915</v>
          </cell>
          <cell r="E430">
            <v>0</v>
          </cell>
        </row>
        <row r="431">
          <cell r="A431">
            <v>10001</v>
          </cell>
          <cell r="B431" t="str">
            <v>31/12/2016</v>
          </cell>
          <cell r="D431">
            <v>242921</v>
          </cell>
          <cell r="E431">
            <v>0</v>
          </cell>
        </row>
        <row r="432">
          <cell r="A432">
            <v>10001</v>
          </cell>
          <cell r="B432" t="str">
            <v>31/12/2011</v>
          </cell>
          <cell r="D432">
            <v>242927</v>
          </cell>
          <cell r="E432">
            <v>19775000</v>
          </cell>
        </row>
        <row r="433">
          <cell r="A433">
            <v>10001</v>
          </cell>
          <cell r="B433" t="str">
            <v>31/12/2012</v>
          </cell>
          <cell r="D433">
            <v>242927</v>
          </cell>
          <cell r="E433">
            <v>22998000</v>
          </cell>
        </row>
        <row r="434">
          <cell r="A434">
            <v>10001</v>
          </cell>
          <cell r="B434" t="str">
            <v>31/12/2013</v>
          </cell>
          <cell r="D434">
            <v>242927</v>
          </cell>
          <cell r="E434">
            <v>30736000</v>
          </cell>
        </row>
        <row r="435">
          <cell r="A435">
            <v>10001</v>
          </cell>
          <cell r="B435" t="str">
            <v>31/12/2014</v>
          </cell>
          <cell r="D435">
            <v>242927</v>
          </cell>
          <cell r="E435">
            <v>14290000</v>
          </cell>
        </row>
        <row r="436">
          <cell r="A436">
            <v>10001</v>
          </cell>
          <cell r="B436" t="str">
            <v>31/12/2015</v>
          </cell>
          <cell r="D436">
            <v>242927</v>
          </cell>
          <cell r="E436">
            <v>28553000</v>
          </cell>
        </row>
        <row r="437">
          <cell r="A437">
            <v>10001</v>
          </cell>
          <cell r="B437" t="str">
            <v>31/12/2016</v>
          </cell>
          <cell r="D437">
            <v>242927</v>
          </cell>
          <cell r="E437">
            <v>35409000</v>
          </cell>
        </row>
        <row r="438">
          <cell r="A438">
            <v>10001</v>
          </cell>
          <cell r="B438" t="str">
            <v>31/12/2011</v>
          </cell>
          <cell r="D438">
            <v>242933</v>
          </cell>
          <cell r="E438">
            <v>3675000</v>
          </cell>
        </row>
        <row r="439">
          <cell r="A439">
            <v>10001</v>
          </cell>
          <cell r="B439" t="str">
            <v>31/12/2012</v>
          </cell>
          <cell r="D439">
            <v>242933</v>
          </cell>
          <cell r="E439">
            <v>6454000</v>
          </cell>
        </row>
        <row r="440">
          <cell r="A440">
            <v>10001</v>
          </cell>
          <cell r="B440" t="str">
            <v>31/12/2013</v>
          </cell>
          <cell r="D440">
            <v>242933</v>
          </cell>
          <cell r="E440">
            <v>3843000</v>
          </cell>
        </row>
        <row r="441">
          <cell r="A441">
            <v>10001</v>
          </cell>
          <cell r="B441" t="str">
            <v>31/12/2014</v>
          </cell>
          <cell r="D441">
            <v>242933</v>
          </cell>
          <cell r="E441">
            <v>4715000</v>
          </cell>
        </row>
        <row r="442">
          <cell r="A442">
            <v>10001</v>
          </cell>
          <cell r="B442" t="str">
            <v>31/12/2015</v>
          </cell>
          <cell r="D442">
            <v>242933</v>
          </cell>
          <cell r="E442">
            <v>8128000</v>
          </cell>
        </row>
        <row r="443">
          <cell r="A443">
            <v>10001</v>
          </cell>
          <cell r="B443" t="str">
            <v>31/12/2016</v>
          </cell>
          <cell r="D443">
            <v>242933</v>
          </cell>
          <cell r="E443">
            <v>11449000</v>
          </cell>
        </row>
        <row r="444">
          <cell r="A444">
            <v>10001</v>
          </cell>
          <cell r="B444" t="str">
            <v>31/12/2011</v>
          </cell>
          <cell r="D444">
            <v>242939</v>
          </cell>
          <cell r="E444">
            <v>397000</v>
          </cell>
        </row>
        <row r="445">
          <cell r="A445">
            <v>10001</v>
          </cell>
          <cell r="B445" t="str">
            <v>31/12/2012</v>
          </cell>
          <cell r="D445">
            <v>242939</v>
          </cell>
          <cell r="E445">
            <v>323000</v>
          </cell>
        </row>
        <row r="446">
          <cell r="A446">
            <v>10001</v>
          </cell>
          <cell r="B446" t="str">
            <v>31/12/2013</v>
          </cell>
          <cell r="D446">
            <v>242939</v>
          </cell>
          <cell r="E446">
            <v>105000</v>
          </cell>
        </row>
        <row r="447">
          <cell r="A447">
            <v>10001</v>
          </cell>
          <cell r="B447" t="str">
            <v>31/12/2014</v>
          </cell>
          <cell r="D447">
            <v>242939</v>
          </cell>
          <cell r="E447">
            <v>65000</v>
          </cell>
        </row>
        <row r="448">
          <cell r="A448">
            <v>10001</v>
          </cell>
          <cell r="B448" t="str">
            <v>31/12/2015</v>
          </cell>
          <cell r="D448">
            <v>242939</v>
          </cell>
          <cell r="E448">
            <v>35000</v>
          </cell>
        </row>
        <row r="449">
          <cell r="A449">
            <v>10001</v>
          </cell>
          <cell r="B449" t="str">
            <v>31/12/2016</v>
          </cell>
          <cell r="D449">
            <v>242939</v>
          </cell>
          <cell r="E449">
            <v>23000</v>
          </cell>
        </row>
        <row r="450">
          <cell r="A450">
            <v>10001</v>
          </cell>
          <cell r="B450" t="str">
            <v>31/12/2011</v>
          </cell>
          <cell r="D450">
            <v>242945</v>
          </cell>
          <cell r="E450">
            <v>7854000</v>
          </cell>
        </row>
        <row r="451">
          <cell r="A451">
            <v>10001</v>
          </cell>
          <cell r="B451" t="str">
            <v>31/12/2012</v>
          </cell>
          <cell r="D451">
            <v>242945</v>
          </cell>
          <cell r="E451">
            <v>5281000</v>
          </cell>
        </row>
        <row r="452">
          <cell r="A452">
            <v>10001</v>
          </cell>
          <cell r="B452" t="str">
            <v>31/12/2013</v>
          </cell>
          <cell r="D452">
            <v>242945</v>
          </cell>
          <cell r="E452">
            <v>5280000</v>
          </cell>
        </row>
        <row r="453">
          <cell r="A453">
            <v>10001</v>
          </cell>
          <cell r="B453" t="str">
            <v>31/12/2014</v>
          </cell>
          <cell r="D453">
            <v>242945</v>
          </cell>
          <cell r="E453">
            <v>5676000</v>
          </cell>
        </row>
        <row r="454">
          <cell r="A454">
            <v>10001</v>
          </cell>
          <cell r="B454" t="str">
            <v>31/12/2015</v>
          </cell>
          <cell r="D454">
            <v>242945</v>
          </cell>
          <cell r="E454">
            <v>6262000</v>
          </cell>
        </row>
        <row r="455">
          <cell r="A455">
            <v>10001</v>
          </cell>
          <cell r="B455" t="str">
            <v>31/12/2016</v>
          </cell>
          <cell r="D455">
            <v>242945</v>
          </cell>
          <cell r="E455">
            <v>7460000</v>
          </cell>
        </row>
        <row r="456">
          <cell r="A456">
            <v>10001</v>
          </cell>
          <cell r="B456" t="str">
            <v>31/12/2011</v>
          </cell>
          <cell r="D456">
            <v>242951</v>
          </cell>
          <cell r="E456">
            <v>2444000</v>
          </cell>
        </row>
        <row r="457">
          <cell r="A457">
            <v>10001</v>
          </cell>
          <cell r="B457" t="str">
            <v>31/12/2012</v>
          </cell>
          <cell r="D457">
            <v>242951</v>
          </cell>
          <cell r="E457">
            <v>5049000</v>
          </cell>
        </row>
        <row r="458">
          <cell r="A458">
            <v>10001</v>
          </cell>
          <cell r="B458" t="str">
            <v>31/12/2013</v>
          </cell>
          <cell r="D458">
            <v>242951</v>
          </cell>
          <cell r="E458">
            <v>7346000</v>
          </cell>
        </row>
        <row r="459">
          <cell r="A459">
            <v>10001</v>
          </cell>
          <cell r="B459" t="str">
            <v>31/12/2014</v>
          </cell>
          <cell r="D459">
            <v>242951</v>
          </cell>
          <cell r="E459">
            <v>7687000</v>
          </cell>
        </row>
        <row r="460">
          <cell r="A460">
            <v>10001</v>
          </cell>
          <cell r="B460" t="str">
            <v>31/12/2015</v>
          </cell>
          <cell r="D460">
            <v>242951</v>
          </cell>
          <cell r="E460">
            <v>9566000</v>
          </cell>
        </row>
        <row r="461">
          <cell r="A461">
            <v>10001</v>
          </cell>
          <cell r="B461" t="str">
            <v>31/12/2016</v>
          </cell>
          <cell r="D461">
            <v>242951</v>
          </cell>
          <cell r="E461">
            <v>9749000</v>
          </cell>
        </row>
        <row r="462">
          <cell r="A462">
            <v>10001</v>
          </cell>
          <cell r="B462" t="str">
            <v>31/12/2011</v>
          </cell>
          <cell r="D462">
            <v>242957</v>
          </cell>
          <cell r="E462">
            <v>604000</v>
          </cell>
        </row>
        <row r="463">
          <cell r="A463">
            <v>10001</v>
          </cell>
          <cell r="B463" t="str">
            <v>31/12/2012</v>
          </cell>
          <cell r="D463">
            <v>242957</v>
          </cell>
          <cell r="E463">
            <v>1039000</v>
          </cell>
        </row>
        <row r="464">
          <cell r="A464">
            <v>10001</v>
          </cell>
          <cell r="B464" t="str">
            <v>31/12/2013</v>
          </cell>
          <cell r="D464">
            <v>242957</v>
          </cell>
          <cell r="E464">
            <v>721000</v>
          </cell>
        </row>
        <row r="465">
          <cell r="A465">
            <v>10001</v>
          </cell>
          <cell r="B465" t="str">
            <v>31/12/2014</v>
          </cell>
          <cell r="D465">
            <v>242957</v>
          </cell>
          <cell r="E465">
            <v>907000</v>
          </cell>
        </row>
        <row r="466">
          <cell r="A466">
            <v>10001</v>
          </cell>
          <cell r="B466" t="str">
            <v>31/12/2015</v>
          </cell>
          <cell r="D466">
            <v>242957</v>
          </cell>
          <cell r="E466">
            <v>586000</v>
          </cell>
        </row>
        <row r="467">
          <cell r="A467">
            <v>10001</v>
          </cell>
          <cell r="B467" t="str">
            <v>31/12/2016</v>
          </cell>
          <cell r="D467">
            <v>242957</v>
          </cell>
          <cell r="E467">
            <v>296000</v>
          </cell>
        </row>
        <row r="468">
          <cell r="A468">
            <v>10001</v>
          </cell>
          <cell r="B468" t="str">
            <v>31/12/2011</v>
          </cell>
          <cell r="D468">
            <v>242963</v>
          </cell>
          <cell r="E468">
            <v>1254000</v>
          </cell>
        </row>
        <row r="469">
          <cell r="A469">
            <v>10001</v>
          </cell>
          <cell r="B469" t="str">
            <v>31/12/2012</v>
          </cell>
          <cell r="D469">
            <v>242963</v>
          </cell>
          <cell r="E469">
            <v>1583000</v>
          </cell>
        </row>
        <row r="470">
          <cell r="A470">
            <v>10001</v>
          </cell>
          <cell r="B470" t="str">
            <v>31/12/2013</v>
          </cell>
          <cell r="D470">
            <v>242963</v>
          </cell>
          <cell r="E470">
            <v>2002000</v>
          </cell>
        </row>
        <row r="471">
          <cell r="A471">
            <v>10001</v>
          </cell>
          <cell r="B471" t="str">
            <v>31/12/2014</v>
          </cell>
          <cell r="D471">
            <v>242963</v>
          </cell>
          <cell r="E471">
            <v>2602000</v>
          </cell>
        </row>
        <row r="472">
          <cell r="A472">
            <v>10001</v>
          </cell>
          <cell r="B472" t="str">
            <v>31/12/2015</v>
          </cell>
          <cell r="D472">
            <v>242963</v>
          </cell>
          <cell r="E472">
            <v>1694000</v>
          </cell>
        </row>
        <row r="473">
          <cell r="A473">
            <v>10001</v>
          </cell>
          <cell r="B473" t="str">
            <v>31/12/2016</v>
          </cell>
          <cell r="D473">
            <v>242963</v>
          </cell>
          <cell r="E473">
            <v>2362000</v>
          </cell>
        </row>
        <row r="474">
          <cell r="A474">
            <v>10001</v>
          </cell>
          <cell r="B474" t="str">
            <v>31/12/2011</v>
          </cell>
          <cell r="D474">
            <v>242975</v>
          </cell>
          <cell r="E474">
            <v>8153000</v>
          </cell>
        </row>
        <row r="475">
          <cell r="A475">
            <v>10001</v>
          </cell>
          <cell r="B475" t="str">
            <v>31/12/2012</v>
          </cell>
          <cell r="D475">
            <v>242975</v>
          </cell>
          <cell r="E475">
            <v>8980000</v>
          </cell>
        </row>
        <row r="476">
          <cell r="A476">
            <v>10001</v>
          </cell>
          <cell r="B476" t="str">
            <v>31/12/2013</v>
          </cell>
          <cell r="D476">
            <v>242975</v>
          </cell>
          <cell r="E476">
            <v>7104000</v>
          </cell>
        </row>
        <row r="477">
          <cell r="A477">
            <v>10001</v>
          </cell>
          <cell r="B477" t="str">
            <v>31/12/2014</v>
          </cell>
          <cell r="D477">
            <v>242975</v>
          </cell>
          <cell r="E477">
            <v>7915000</v>
          </cell>
        </row>
        <row r="478">
          <cell r="A478">
            <v>10001</v>
          </cell>
          <cell r="B478" t="str">
            <v>31/12/2015</v>
          </cell>
          <cell r="D478">
            <v>242975</v>
          </cell>
          <cell r="E478">
            <v>6664000</v>
          </cell>
        </row>
        <row r="479">
          <cell r="A479">
            <v>10001</v>
          </cell>
          <cell r="B479" t="str">
            <v>31/12/2016</v>
          </cell>
          <cell r="D479">
            <v>242975</v>
          </cell>
          <cell r="E479">
            <v>5091000</v>
          </cell>
        </row>
        <row r="480">
          <cell r="A480">
            <v>10001</v>
          </cell>
          <cell r="B480" t="str">
            <v>31/12/2011</v>
          </cell>
          <cell r="D480">
            <v>242981</v>
          </cell>
          <cell r="E480">
            <v>183000</v>
          </cell>
        </row>
        <row r="481">
          <cell r="A481">
            <v>10001</v>
          </cell>
          <cell r="B481" t="str">
            <v>31/12/2012</v>
          </cell>
          <cell r="D481">
            <v>242981</v>
          </cell>
          <cell r="E481">
            <v>311000</v>
          </cell>
        </row>
        <row r="482">
          <cell r="A482">
            <v>10001</v>
          </cell>
          <cell r="B482" t="str">
            <v>31/12/2013</v>
          </cell>
          <cell r="D482">
            <v>242981</v>
          </cell>
          <cell r="E482">
            <v>1028000</v>
          </cell>
        </row>
        <row r="483">
          <cell r="A483">
            <v>10001</v>
          </cell>
          <cell r="B483" t="str">
            <v>31/12/2014</v>
          </cell>
          <cell r="D483">
            <v>242981</v>
          </cell>
          <cell r="E483">
            <v>505000</v>
          </cell>
        </row>
        <row r="484">
          <cell r="A484">
            <v>10001</v>
          </cell>
          <cell r="B484" t="str">
            <v>31/12/2015</v>
          </cell>
          <cell r="D484">
            <v>242981</v>
          </cell>
          <cell r="E484">
            <v>3058000</v>
          </cell>
        </row>
        <row r="485">
          <cell r="A485">
            <v>10001</v>
          </cell>
          <cell r="B485" t="str">
            <v>31/12/2016</v>
          </cell>
          <cell r="D485">
            <v>242981</v>
          </cell>
          <cell r="E485">
            <v>2458000</v>
          </cell>
        </row>
        <row r="486">
          <cell r="A486">
            <v>10001</v>
          </cell>
          <cell r="B486" t="str">
            <v>31/12/2011</v>
          </cell>
          <cell r="D486">
            <v>242987</v>
          </cell>
          <cell r="E486">
            <v>173000</v>
          </cell>
        </row>
        <row r="487">
          <cell r="A487">
            <v>10001</v>
          </cell>
          <cell r="B487" t="str">
            <v>31/12/2012</v>
          </cell>
          <cell r="D487">
            <v>242987</v>
          </cell>
          <cell r="E487">
            <v>129000</v>
          </cell>
        </row>
        <row r="488">
          <cell r="A488">
            <v>10001</v>
          </cell>
          <cell r="B488" t="str">
            <v>31/12/2013</v>
          </cell>
          <cell r="D488">
            <v>242987</v>
          </cell>
          <cell r="E488">
            <v>327000</v>
          </cell>
        </row>
        <row r="489">
          <cell r="A489">
            <v>10001</v>
          </cell>
          <cell r="B489" t="str">
            <v>31/12/2014</v>
          </cell>
          <cell r="D489">
            <v>242987</v>
          </cell>
          <cell r="E489">
            <v>374000</v>
          </cell>
        </row>
        <row r="490">
          <cell r="A490">
            <v>10001</v>
          </cell>
          <cell r="B490" t="str">
            <v>31/12/2015</v>
          </cell>
          <cell r="D490">
            <v>242987</v>
          </cell>
          <cell r="E490">
            <v>238000</v>
          </cell>
        </row>
        <row r="491">
          <cell r="A491">
            <v>10001</v>
          </cell>
          <cell r="B491" t="str">
            <v>31/12/2016</v>
          </cell>
          <cell r="D491">
            <v>242987</v>
          </cell>
          <cell r="E491">
            <v>159000</v>
          </cell>
        </row>
        <row r="492">
          <cell r="A492">
            <v>10001</v>
          </cell>
          <cell r="B492" t="str">
            <v>31/12/2011</v>
          </cell>
          <cell r="D492">
            <v>242993</v>
          </cell>
          <cell r="E492">
            <v>366000</v>
          </cell>
        </row>
        <row r="493">
          <cell r="A493">
            <v>10001</v>
          </cell>
          <cell r="B493" t="str">
            <v>31/12/2012</v>
          </cell>
          <cell r="D493">
            <v>242993</v>
          </cell>
          <cell r="E493">
            <v>88000</v>
          </cell>
        </row>
        <row r="494">
          <cell r="A494">
            <v>10001</v>
          </cell>
          <cell r="B494" t="str">
            <v>31/12/2013</v>
          </cell>
          <cell r="D494">
            <v>242993</v>
          </cell>
          <cell r="E494">
            <v>116000</v>
          </cell>
        </row>
        <row r="495">
          <cell r="A495">
            <v>10001</v>
          </cell>
          <cell r="B495" t="str">
            <v>31/12/2014</v>
          </cell>
          <cell r="D495">
            <v>242993</v>
          </cell>
          <cell r="E495">
            <v>266000</v>
          </cell>
        </row>
        <row r="496">
          <cell r="A496">
            <v>10001</v>
          </cell>
          <cell r="B496" t="str">
            <v>31/12/2015</v>
          </cell>
          <cell r="D496">
            <v>242993</v>
          </cell>
          <cell r="E496">
            <v>148000</v>
          </cell>
        </row>
        <row r="497">
          <cell r="A497">
            <v>10001</v>
          </cell>
          <cell r="B497" t="str">
            <v>31/12/2016</v>
          </cell>
          <cell r="D497">
            <v>242993</v>
          </cell>
          <cell r="E497">
            <v>104000</v>
          </cell>
        </row>
        <row r="498">
          <cell r="A498">
            <v>10001</v>
          </cell>
          <cell r="B498" t="str">
            <v>31/12/2011</v>
          </cell>
          <cell r="D498">
            <v>242999</v>
          </cell>
          <cell r="E498">
            <v>120000</v>
          </cell>
        </row>
        <row r="499">
          <cell r="A499">
            <v>10001</v>
          </cell>
          <cell r="B499" t="str">
            <v>31/12/2012</v>
          </cell>
          <cell r="D499">
            <v>242999</v>
          </cell>
          <cell r="E499">
            <v>358000</v>
          </cell>
        </row>
        <row r="500">
          <cell r="A500">
            <v>10001</v>
          </cell>
          <cell r="B500" t="str">
            <v>31/12/2013</v>
          </cell>
          <cell r="D500">
            <v>242999</v>
          </cell>
          <cell r="E500">
            <v>279000</v>
          </cell>
        </row>
        <row r="501">
          <cell r="A501">
            <v>10001</v>
          </cell>
          <cell r="B501" t="str">
            <v>31/12/2014</v>
          </cell>
          <cell r="D501">
            <v>242999</v>
          </cell>
          <cell r="E501">
            <v>1438000</v>
          </cell>
        </row>
        <row r="502">
          <cell r="A502">
            <v>10001</v>
          </cell>
          <cell r="B502" t="str">
            <v>31/12/2015</v>
          </cell>
          <cell r="D502">
            <v>242999</v>
          </cell>
          <cell r="E502">
            <v>751000</v>
          </cell>
        </row>
        <row r="503">
          <cell r="A503">
            <v>10001</v>
          </cell>
          <cell r="B503" t="str">
            <v>31/12/2016</v>
          </cell>
          <cell r="D503">
            <v>242999</v>
          </cell>
          <cell r="E503">
            <v>280000</v>
          </cell>
        </row>
        <row r="504">
          <cell r="A504">
            <v>10001</v>
          </cell>
          <cell r="B504" t="str">
            <v>31/12/2011</v>
          </cell>
          <cell r="D504">
            <v>243005</v>
          </cell>
          <cell r="E504">
            <v>330000</v>
          </cell>
        </row>
        <row r="505">
          <cell r="A505">
            <v>10001</v>
          </cell>
          <cell r="B505" t="str">
            <v>31/12/2012</v>
          </cell>
          <cell r="D505">
            <v>243005</v>
          </cell>
          <cell r="E505">
            <v>707000</v>
          </cell>
        </row>
        <row r="506">
          <cell r="A506">
            <v>10001</v>
          </cell>
          <cell r="B506" t="str">
            <v>31/12/2013</v>
          </cell>
          <cell r="D506">
            <v>243005</v>
          </cell>
          <cell r="E506">
            <v>409000</v>
          </cell>
        </row>
        <row r="507">
          <cell r="A507">
            <v>10001</v>
          </cell>
          <cell r="B507" t="str">
            <v>31/12/2014</v>
          </cell>
          <cell r="D507">
            <v>243005</v>
          </cell>
          <cell r="E507">
            <v>319000</v>
          </cell>
        </row>
        <row r="508">
          <cell r="A508">
            <v>10001</v>
          </cell>
          <cell r="B508" t="str">
            <v>31/12/2015</v>
          </cell>
          <cell r="D508">
            <v>243005</v>
          </cell>
          <cell r="E508">
            <v>152000</v>
          </cell>
        </row>
        <row r="509">
          <cell r="A509">
            <v>10001</v>
          </cell>
          <cell r="B509" t="str">
            <v>31/12/2016</v>
          </cell>
          <cell r="D509">
            <v>243005</v>
          </cell>
          <cell r="E509">
            <v>132000</v>
          </cell>
        </row>
        <row r="510">
          <cell r="A510">
            <v>10001</v>
          </cell>
          <cell r="B510" t="str">
            <v>31/12/2011</v>
          </cell>
          <cell r="D510">
            <v>243011</v>
          </cell>
          <cell r="E510">
            <v>56000</v>
          </cell>
        </row>
        <row r="511">
          <cell r="A511">
            <v>10001</v>
          </cell>
          <cell r="B511" t="str">
            <v>31/12/2012</v>
          </cell>
          <cell r="D511">
            <v>243011</v>
          </cell>
          <cell r="E511">
            <v>742000</v>
          </cell>
        </row>
        <row r="512">
          <cell r="A512">
            <v>10001</v>
          </cell>
          <cell r="B512" t="str">
            <v>31/12/2013</v>
          </cell>
          <cell r="D512">
            <v>243011</v>
          </cell>
          <cell r="E512">
            <v>520000</v>
          </cell>
        </row>
        <row r="513">
          <cell r="A513">
            <v>10001</v>
          </cell>
          <cell r="B513" t="str">
            <v>31/12/2014</v>
          </cell>
          <cell r="D513">
            <v>243011</v>
          </cell>
          <cell r="E513">
            <v>660000</v>
          </cell>
        </row>
        <row r="514">
          <cell r="A514">
            <v>10001</v>
          </cell>
          <cell r="B514" t="str">
            <v>31/12/2015</v>
          </cell>
          <cell r="D514">
            <v>243011</v>
          </cell>
          <cell r="E514">
            <v>320000</v>
          </cell>
        </row>
        <row r="515">
          <cell r="A515">
            <v>10001</v>
          </cell>
          <cell r="B515" t="str">
            <v>31/12/2016</v>
          </cell>
          <cell r="D515">
            <v>243011</v>
          </cell>
          <cell r="E515">
            <v>286000</v>
          </cell>
        </row>
        <row r="516">
          <cell r="A516">
            <v>11001</v>
          </cell>
          <cell r="B516" t="str">
            <v>31/12/2004</v>
          </cell>
          <cell r="D516">
            <v>135913</v>
          </cell>
          <cell r="E516">
            <v>143051000</v>
          </cell>
        </row>
        <row r="517">
          <cell r="A517">
            <v>11001</v>
          </cell>
          <cell r="B517" t="str">
            <v>31/12/2005</v>
          </cell>
          <cell r="D517">
            <v>135913</v>
          </cell>
          <cell r="E517">
            <v>154794000</v>
          </cell>
        </row>
        <row r="518">
          <cell r="A518">
            <v>11001</v>
          </cell>
          <cell r="B518" t="str">
            <v>31/12/2006</v>
          </cell>
          <cell r="D518">
            <v>135913</v>
          </cell>
          <cell r="E518">
            <v>162538000</v>
          </cell>
        </row>
        <row r="519">
          <cell r="A519">
            <v>11001</v>
          </cell>
          <cell r="B519" t="str">
            <v>31/12/2007</v>
          </cell>
          <cell r="D519">
            <v>135913</v>
          </cell>
          <cell r="E519">
            <v>168719000</v>
          </cell>
        </row>
        <row r="520">
          <cell r="A520">
            <v>11001</v>
          </cell>
          <cell r="B520" t="str">
            <v>31/12/2008</v>
          </cell>
          <cell r="D520">
            <v>135913</v>
          </cell>
          <cell r="E520">
            <v>182044000</v>
          </cell>
        </row>
        <row r="521">
          <cell r="A521">
            <v>11001</v>
          </cell>
          <cell r="B521" t="str">
            <v>31/12/2009</v>
          </cell>
          <cell r="D521">
            <v>135913</v>
          </cell>
          <cell r="E521">
            <v>187817000</v>
          </cell>
        </row>
        <row r="522">
          <cell r="A522">
            <v>11001</v>
          </cell>
          <cell r="B522" t="str">
            <v>31/12/2010</v>
          </cell>
          <cell r="D522">
            <v>135913</v>
          </cell>
          <cell r="E522">
            <v>185576000</v>
          </cell>
        </row>
        <row r="523">
          <cell r="A523">
            <v>11001</v>
          </cell>
          <cell r="B523" t="str">
            <v>31/12/2011</v>
          </cell>
          <cell r="D523">
            <v>135913</v>
          </cell>
          <cell r="E523">
            <v>202471000</v>
          </cell>
        </row>
        <row r="524">
          <cell r="A524">
            <v>11001</v>
          </cell>
          <cell r="B524" t="str">
            <v>31/12/2012</v>
          </cell>
          <cell r="D524">
            <v>135913</v>
          </cell>
          <cell r="E524">
            <v>201012000</v>
          </cell>
        </row>
        <row r="525">
          <cell r="A525">
            <v>11001</v>
          </cell>
          <cell r="B525" t="str">
            <v>31/12/2013</v>
          </cell>
          <cell r="D525">
            <v>135913</v>
          </cell>
          <cell r="E525">
            <v>200768000</v>
          </cell>
        </row>
        <row r="526">
          <cell r="A526">
            <v>11001</v>
          </cell>
          <cell r="B526" t="str">
            <v>31/12/2014</v>
          </cell>
          <cell r="D526">
            <v>135913</v>
          </cell>
          <cell r="E526">
            <v>207185000</v>
          </cell>
        </row>
        <row r="527">
          <cell r="A527">
            <v>11001</v>
          </cell>
          <cell r="B527" t="str">
            <v>31/12/2015</v>
          </cell>
          <cell r="D527">
            <v>135913</v>
          </cell>
          <cell r="E527">
            <v>205260000</v>
          </cell>
        </row>
        <row r="528">
          <cell r="A528">
            <v>11001</v>
          </cell>
          <cell r="B528" t="str">
            <v>31/12/2016</v>
          </cell>
          <cell r="D528">
            <v>135913</v>
          </cell>
          <cell r="E528">
            <v>219577000</v>
          </cell>
        </row>
        <row r="529">
          <cell r="A529">
            <v>11001</v>
          </cell>
          <cell r="B529" t="str">
            <v>31/12/2004</v>
          </cell>
          <cell r="D529">
            <v>147019</v>
          </cell>
          <cell r="E529">
            <v>5524000</v>
          </cell>
        </row>
        <row r="530">
          <cell r="A530">
            <v>11001</v>
          </cell>
          <cell r="B530" t="str">
            <v>31/12/2005</v>
          </cell>
          <cell r="D530">
            <v>147019</v>
          </cell>
          <cell r="E530">
            <v>5761000</v>
          </cell>
        </row>
        <row r="531">
          <cell r="A531">
            <v>11001</v>
          </cell>
          <cell r="B531" t="str">
            <v>31/12/2006</v>
          </cell>
          <cell r="D531">
            <v>147019</v>
          </cell>
          <cell r="E531">
            <v>4750000</v>
          </cell>
        </row>
        <row r="532">
          <cell r="A532">
            <v>11001</v>
          </cell>
          <cell r="B532" t="str">
            <v>31/12/2007</v>
          </cell>
          <cell r="D532">
            <v>147019</v>
          </cell>
          <cell r="E532">
            <v>676000</v>
          </cell>
        </row>
        <row r="533">
          <cell r="A533">
            <v>11001</v>
          </cell>
          <cell r="B533" t="str">
            <v>31/12/2008</v>
          </cell>
          <cell r="D533">
            <v>147019</v>
          </cell>
          <cell r="E533">
            <v>814000</v>
          </cell>
        </row>
        <row r="534">
          <cell r="A534">
            <v>11001</v>
          </cell>
          <cell r="B534" t="str">
            <v>31/12/2009</v>
          </cell>
          <cell r="D534">
            <v>147019</v>
          </cell>
          <cell r="E534">
            <v>1609000</v>
          </cell>
        </row>
        <row r="535">
          <cell r="A535">
            <v>11001</v>
          </cell>
          <cell r="B535" t="str">
            <v>31/12/2010</v>
          </cell>
          <cell r="D535">
            <v>147019</v>
          </cell>
          <cell r="E535">
            <v>4845000</v>
          </cell>
        </row>
        <row r="536">
          <cell r="A536">
            <v>11001</v>
          </cell>
          <cell r="B536" t="str">
            <v>31/12/2004</v>
          </cell>
          <cell r="D536">
            <v>147034</v>
          </cell>
          <cell r="E536">
            <v>35000</v>
          </cell>
        </row>
        <row r="537">
          <cell r="A537">
            <v>11001</v>
          </cell>
          <cell r="B537" t="str">
            <v>31/12/2005</v>
          </cell>
          <cell r="D537">
            <v>147034</v>
          </cell>
          <cell r="E537">
            <v>23000</v>
          </cell>
        </row>
        <row r="538">
          <cell r="A538">
            <v>11001</v>
          </cell>
          <cell r="B538" t="str">
            <v>31/12/2006</v>
          </cell>
          <cell r="D538">
            <v>147034</v>
          </cell>
          <cell r="E538">
            <v>40000</v>
          </cell>
        </row>
        <row r="539">
          <cell r="A539">
            <v>11001</v>
          </cell>
          <cell r="B539" t="str">
            <v>31/12/2007</v>
          </cell>
          <cell r="D539">
            <v>147034</v>
          </cell>
          <cell r="E539">
            <v>2678000</v>
          </cell>
        </row>
        <row r="540">
          <cell r="A540">
            <v>11001</v>
          </cell>
          <cell r="B540" t="str">
            <v>31/12/2008</v>
          </cell>
          <cell r="D540">
            <v>147034</v>
          </cell>
          <cell r="E540">
            <v>1041000</v>
          </cell>
        </row>
        <row r="541">
          <cell r="A541">
            <v>11001</v>
          </cell>
          <cell r="B541" t="str">
            <v>31/12/2009</v>
          </cell>
          <cell r="D541">
            <v>147034</v>
          </cell>
          <cell r="E541">
            <v>405000</v>
          </cell>
        </row>
        <row r="542">
          <cell r="A542">
            <v>11001</v>
          </cell>
          <cell r="B542" t="str">
            <v>31/12/2010</v>
          </cell>
          <cell r="D542">
            <v>147034</v>
          </cell>
          <cell r="E542">
            <v>1940000</v>
          </cell>
        </row>
        <row r="543">
          <cell r="A543">
            <v>11001</v>
          </cell>
          <cell r="B543" t="str">
            <v>31/12/2004</v>
          </cell>
          <cell r="D543">
            <v>147035</v>
          </cell>
          <cell r="E543">
            <v>5566000</v>
          </cell>
        </row>
        <row r="544">
          <cell r="A544">
            <v>11001</v>
          </cell>
          <cell r="B544" t="str">
            <v>31/12/2005</v>
          </cell>
          <cell r="D544">
            <v>147035</v>
          </cell>
          <cell r="E544">
            <v>5833000</v>
          </cell>
        </row>
        <row r="545">
          <cell r="A545">
            <v>11001</v>
          </cell>
          <cell r="B545" t="str">
            <v>31/12/2006</v>
          </cell>
          <cell r="D545">
            <v>147035</v>
          </cell>
          <cell r="E545">
            <v>4824000</v>
          </cell>
        </row>
        <row r="546">
          <cell r="A546">
            <v>11001</v>
          </cell>
          <cell r="B546" t="str">
            <v>31/12/2007</v>
          </cell>
          <cell r="D546">
            <v>147035</v>
          </cell>
          <cell r="E546">
            <v>3345000</v>
          </cell>
        </row>
        <row r="547">
          <cell r="A547">
            <v>11001</v>
          </cell>
          <cell r="B547" t="str">
            <v>31/12/2008</v>
          </cell>
          <cell r="D547">
            <v>147035</v>
          </cell>
          <cell r="E547">
            <v>1917000</v>
          </cell>
        </row>
        <row r="548">
          <cell r="A548">
            <v>11001</v>
          </cell>
          <cell r="B548" t="str">
            <v>31/12/2009</v>
          </cell>
          <cell r="D548">
            <v>147035</v>
          </cell>
          <cell r="E548">
            <v>1989000</v>
          </cell>
        </row>
        <row r="549">
          <cell r="A549">
            <v>11001</v>
          </cell>
          <cell r="B549" t="str">
            <v>31/12/2010</v>
          </cell>
          <cell r="D549">
            <v>147035</v>
          </cell>
          <cell r="E549">
            <v>6752000</v>
          </cell>
        </row>
        <row r="550">
          <cell r="A550">
            <v>11001</v>
          </cell>
          <cell r="B550" t="str">
            <v>31/12/2011</v>
          </cell>
          <cell r="D550">
            <v>147035</v>
          </cell>
          <cell r="E550">
            <v>5895000</v>
          </cell>
        </row>
        <row r="551">
          <cell r="A551">
            <v>11001</v>
          </cell>
          <cell r="B551" t="str">
            <v>31/12/2012</v>
          </cell>
          <cell r="D551">
            <v>147035</v>
          </cell>
          <cell r="E551">
            <v>6988000</v>
          </cell>
        </row>
        <row r="552">
          <cell r="A552">
            <v>11001</v>
          </cell>
          <cell r="B552" t="str">
            <v>31/12/2013</v>
          </cell>
          <cell r="D552">
            <v>147035</v>
          </cell>
          <cell r="E552">
            <v>7174000</v>
          </cell>
        </row>
        <row r="553">
          <cell r="A553">
            <v>11001</v>
          </cell>
          <cell r="B553" t="str">
            <v>31/12/2014</v>
          </cell>
          <cell r="D553">
            <v>147035</v>
          </cell>
          <cell r="E553">
            <v>6981000</v>
          </cell>
        </row>
        <row r="554">
          <cell r="A554">
            <v>11001</v>
          </cell>
          <cell r="B554" t="str">
            <v>31/12/2015</v>
          </cell>
          <cell r="D554">
            <v>147035</v>
          </cell>
          <cell r="E554">
            <v>7003000</v>
          </cell>
        </row>
        <row r="555">
          <cell r="A555">
            <v>11001</v>
          </cell>
          <cell r="B555" t="str">
            <v>31/12/2016</v>
          </cell>
          <cell r="D555">
            <v>147035</v>
          </cell>
          <cell r="E555">
            <v>6267000</v>
          </cell>
        </row>
        <row r="556">
          <cell r="A556">
            <v>11001</v>
          </cell>
          <cell r="B556" t="str">
            <v>31/12/2017</v>
          </cell>
          <cell r="D556">
            <v>147035</v>
          </cell>
          <cell r="E556">
            <v>5324000</v>
          </cell>
        </row>
        <row r="557">
          <cell r="A557">
            <v>11001</v>
          </cell>
          <cell r="B557" t="str">
            <v>31/12/2004</v>
          </cell>
          <cell r="D557">
            <v>147039</v>
          </cell>
          <cell r="E557">
            <v>5559000</v>
          </cell>
        </row>
        <row r="558">
          <cell r="A558">
            <v>11001</v>
          </cell>
          <cell r="B558" t="str">
            <v>31/12/2005</v>
          </cell>
          <cell r="D558">
            <v>147039</v>
          </cell>
          <cell r="E558">
            <v>5784000</v>
          </cell>
        </row>
        <row r="559">
          <cell r="A559">
            <v>11001</v>
          </cell>
          <cell r="B559" t="str">
            <v>31/12/2006</v>
          </cell>
          <cell r="D559">
            <v>147039</v>
          </cell>
          <cell r="E559">
            <v>4790000</v>
          </cell>
        </row>
        <row r="560">
          <cell r="A560">
            <v>11001</v>
          </cell>
          <cell r="B560" t="str">
            <v>31/12/2007</v>
          </cell>
          <cell r="D560">
            <v>147039</v>
          </cell>
          <cell r="E560">
            <v>3354000</v>
          </cell>
        </row>
        <row r="561">
          <cell r="A561">
            <v>11001</v>
          </cell>
          <cell r="B561" t="str">
            <v>31/12/2008</v>
          </cell>
          <cell r="D561">
            <v>147039</v>
          </cell>
          <cell r="E561">
            <v>1855000</v>
          </cell>
        </row>
        <row r="562">
          <cell r="A562">
            <v>11001</v>
          </cell>
          <cell r="B562" t="str">
            <v>31/12/2009</v>
          </cell>
          <cell r="D562">
            <v>147039</v>
          </cell>
          <cell r="E562">
            <v>2014000</v>
          </cell>
        </row>
        <row r="563">
          <cell r="A563">
            <v>11001</v>
          </cell>
          <cell r="B563" t="str">
            <v>31/12/2010</v>
          </cell>
          <cell r="D563">
            <v>147039</v>
          </cell>
          <cell r="E563">
            <v>6785000</v>
          </cell>
        </row>
        <row r="564">
          <cell r="A564">
            <v>11001</v>
          </cell>
          <cell r="B564" t="str">
            <v>31/12/2011</v>
          </cell>
          <cell r="D564">
            <v>147039</v>
          </cell>
          <cell r="E564">
            <v>6115000</v>
          </cell>
        </row>
        <row r="565">
          <cell r="A565">
            <v>11001</v>
          </cell>
          <cell r="B565" t="str">
            <v>31/12/2012</v>
          </cell>
          <cell r="D565">
            <v>147039</v>
          </cell>
          <cell r="E565">
            <v>7436000</v>
          </cell>
        </row>
        <row r="566">
          <cell r="A566">
            <v>11001</v>
          </cell>
          <cell r="B566" t="str">
            <v>31/12/2013</v>
          </cell>
          <cell r="D566">
            <v>147039</v>
          </cell>
          <cell r="E566">
            <v>7424000</v>
          </cell>
        </row>
        <row r="567">
          <cell r="A567">
            <v>11001</v>
          </cell>
          <cell r="B567" t="str">
            <v>31/12/2014</v>
          </cell>
          <cell r="D567">
            <v>147039</v>
          </cell>
          <cell r="E567">
            <v>7452000</v>
          </cell>
        </row>
        <row r="568">
          <cell r="A568">
            <v>11001</v>
          </cell>
          <cell r="B568" t="str">
            <v>31/12/2015</v>
          </cell>
          <cell r="D568">
            <v>147039</v>
          </cell>
          <cell r="E568">
            <v>7409000</v>
          </cell>
        </row>
        <row r="569">
          <cell r="A569">
            <v>11001</v>
          </cell>
          <cell r="B569" t="str">
            <v>31/12/2016</v>
          </cell>
          <cell r="D569">
            <v>147039</v>
          </cell>
          <cell r="E569">
            <v>6559000</v>
          </cell>
        </row>
        <row r="570">
          <cell r="A570">
            <v>11001</v>
          </cell>
          <cell r="B570" t="str">
            <v>31/12/2017</v>
          </cell>
          <cell r="D570">
            <v>147039</v>
          </cell>
          <cell r="E570">
            <v>5548000</v>
          </cell>
        </row>
        <row r="571">
          <cell r="A571">
            <v>11001</v>
          </cell>
          <cell r="B571" t="str">
            <v>31/12/2004</v>
          </cell>
          <cell r="D571">
            <v>147044</v>
          </cell>
          <cell r="E571">
            <v>26354000</v>
          </cell>
        </row>
        <row r="572">
          <cell r="A572">
            <v>11001</v>
          </cell>
          <cell r="B572" t="str">
            <v>31/12/2005</v>
          </cell>
          <cell r="D572">
            <v>147044</v>
          </cell>
          <cell r="E572">
            <v>27856000</v>
          </cell>
        </row>
        <row r="573">
          <cell r="A573">
            <v>11001</v>
          </cell>
          <cell r="B573" t="str">
            <v>31/12/2006</v>
          </cell>
          <cell r="D573">
            <v>147044</v>
          </cell>
          <cell r="E573">
            <v>25579000</v>
          </cell>
        </row>
        <row r="574">
          <cell r="A574">
            <v>11001</v>
          </cell>
          <cell r="B574" t="str">
            <v>31/12/2007</v>
          </cell>
          <cell r="D574">
            <v>147044</v>
          </cell>
          <cell r="E574">
            <v>13819000</v>
          </cell>
        </row>
        <row r="575">
          <cell r="A575">
            <v>11001</v>
          </cell>
          <cell r="B575" t="str">
            <v>31/12/2008</v>
          </cell>
          <cell r="D575">
            <v>147044</v>
          </cell>
          <cell r="E575">
            <v>10313000</v>
          </cell>
        </row>
        <row r="576">
          <cell r="A576">
            <v>11001</v>
          </cell>
          <cell r="B576" t="str">
            <v>31/12/2009</v>
          </cell>
          <cell r="D576">
            <v>147044</v>
          </cell>
          <cell r="E576">
            <v>18937000</v>
          </cell>
        </row>
        <row r="577">
          <cell r="A577">
            <v>11001</v>
          </cell>
          <cell r="B577" t="str">
            <v>31/12/2010</v>
          </cell>
          <cell r="D577">
            <v>147044</v>
          </cell>
          <cell r="E577">
            <v>17430000</v>
          </cell>
        </row>
        <row r="578">
          <cell r="A578">
            <v>11001</v>
          </cell>
          <cell r="B578" t="str">
            <v>31/12/2004</v>
          </cell>
          <cell r="D578">
            <v>147059</v>
          </cell>
          <cell r="E578">
            <v>4537000</v>
          </cell>
        </row>
        <row r="579">
          <cell r="A579">
            <v>11001</v>
          </cell>
          <cell r="B579" t="str">
            <v>31/12/2005</v>
          </cell>
          <cell r="D579">
            <v>147059</v>
          </cell>
          <cell r="E579">
            <v>4761000</v>
          </cell>
        </row>
        <row r="580">
          <cell r="A580">
            <v>11001</v>
          </cell>
          <cell r="B580" t="str">
            <v>31/12/2006</v>
          </cell>
          <cell r="D580">
            <v>147059</v>
          </cell>
          <cell r="E580">
            <v>4316000</v>
          </cell>
        </row>
        <row r="581">
          <cell r="A581">
            <v>11001</v>
          </cell>
          <cell r="B581" t="str">
            <v>31/12/2007</v>
          </cell>
          <cell r="D581">
            <v>147059</v>
          </cell>
          <cell r="E581">
            <v>15315000</v>
          </cell>
        </row>
        <row r="582">
          <cell r="A582">
            <v>11001</v>
          </cell>
          <cell r="B582" t="str">
            <v>31/12/2008</v>
          </cell>
          <cell r="D582">
            <v>147059</v>
          </cell>
          <cell r="E582">
            <v>15947000</v>
          </cell>
        </row>
        <row r="583">
          <cell r="A583">
            <v>11001</v>
          </cell>
          <cell r="B583" t="str">
            <v>31/12/2009</v>
          </cell>
          <cell r="D583">
            <v>147059</v>
          </cell>
          <cell r="E583">
            <v>12554000</v>
          </cell>
        </row>
        <row r="584">
          <cell r="A584">
            <v>11001</v>
          </cell>
          <cell r="B584" t="str">
            <v>31/12/2010</v>
          </cell>
          <cell r="D584">
            <v>147059</v>
          </cell>
          <cell r="E584">
            <v>10120000</v>
          </cell>
        </row>
        <row r="585">
          <cell r="A585">
            <v>11001</v>
          </cell>
          <cell r="B585" t="str">
            <v>31/12/2010</v>
          </cell>
          <cell r="D585">
            <v>147060</v>
          </cell>
          <cell r="E585">
            <v>27550000</v>
          </cell>
        </row>
        <row r="586">
          <cell r="A586">
            <v>11001</v>
          </cell>
          <cell r="B586" t="str">
            <v>31/12/2011</v>
          </cell>
          <cell r="D586">
            <v>147060</v>
          </cell>
          <cell r="E586">
            <v>32976000</v>
          </cell>
        </row>
        <row r="587">
          <cell r="A587">
            <v>11001</v>
          </cell>
          <cell r="B587" t="str">
            <v>31/12/2012</v>
          </cell>
          <cell r="D587">
            <v>147060</v>
          </cell>
          <cell r="E587">
            <v>35356000</v>
          </cell>
        </row>
        <row r="588">
          <cell r="A588">
            <v>11001</v>
          </cell>
          <cell r="B588" t="str">
            <v>31/12/2013</v>
          </cell>
          <cell r="D588">
            <v>147060</v>
          </cell>
          <cell r="E588">
            <v>31108000</v>
          </cell>
        </row>
        <row r="589">
          <cell r="A589">
            <v>11001</v>
          </cell>
          <cell r="B589" t="str">
            <v>31/12/2014</v>
          </cell>
          <cell r="D589">
            <v>147060</v>
          </cell>
          <cell r="E589">
            <v>27282000</v>
          </cell>
        </row>
        <row r="590">
          <cell r="A590">
            <v>11001</v>
          </cell>
          <cell r="B590" t="str">
            <v>31/12/2015</v>
          </cell>
          <cell r="D590">
            <v>147060</v>
          </cell>
          <cell r="E590">
            <v>27674000</v>
          </cell>
        </row>
        <row r="591">
          <cell r="A591">
            <v>11001</v>
          </cell>
          <cell r="B591" t="str">
            <v>31/12/2016</v>
          </cell>
          <cell r="D591">
            <v>147060</v>
          </cell>
          <cell r="E591">
            <v>28753000</v>
          </cell>
        </row>
        <row r="592">
          <cell r="A592">
            <v>11001</v>
          </cell>
          <cell r="B592" t="str">
            <v>31/12/2017</v>
          </cell>
          <cell r="D592">
            <v>147060</v>
          </cell>
          <cell r="E592">
            <v>25073000</v>
          </cell>
        </row>
        <row r="593">
          <cell r="A593">
            <v>11001</v>
          </cell>
          <cell r="B593" t="str">
            <v>31/12/2004</v>
          </cell>
          <cell r="D593">
            <v>147064</v>
          </cell>
          <cell r="E593">
            <v>30891000</v>
          </cell>
        </row>
        <row r="594">
          <cell r="A594">
            <v>11001</v>
          </cell>
          <cell r="B594" t="str">
            <v>31/12/2005</v>
          </cell>
          <cell r="D594">
            <v>147064</v>
          </cell>
          <cell r="E594">
            <v>32617000</v>
          </cell>
        </row>
        <row r="595">
          <cell r="A595">
            <v>11001</v>
          </cell>
          <cell r="B595" t="str">
            <v>31/12/2006</v>
          </cell>
          <cell r="D595">
            <v>147064</v>
          </cell>
          <cell r="E595">
            <v>29895000</v>
          </cell>
        </row>
        <row r="596">
          <cell r="A596">
            <v>11001</v>
          </cell>
          <cell r="B596" t="str">
            <v>31/12/2007</v>
          </cell>
          <cell r="D596">
            <v>147064</v>
          </cell>
          <cell r="E596">
            <v>29134000</v>
          </cell>
        </row>
        <row r="597">
          <cell r="A597">
            <v>11001</v>
          </cell>
          <cell r="B597" t="str">
            <v>31/12/2008</v>
          </cell>
          <cell r="D597">
            <v>147064</v>
          </cell>
          <cell r="E597">
            <v>26260000</v>
          </cell>
        </row>
        <row r="598">
          <cell r="A598">
            <v>11001</v>
          </cell>
          <cell r="B598" t="str">
            <v>31/12/2009</v>
          </cell>
          <cell r="D598">
            <v>147064</v>
          </cell>
          <cell r="E598">
            <v>31491000</v>
          </cell>
        </row>
        <row r="599">
          <cell r="A599">
            <v>11001</v>
          </cell>
          <cell r="B599" t="str">
            <v>31/12/2010</v>
          </cell>
          <cell r="D599">
            <v>147064</v>
          </cell>
          <cell r="E599">
            <v>27550000</v>
          </cell>
        </row>
        <row r="600">
          <cell r="A600">
            <v>11001</v>
          </cell>
          <cell r="B600" t="str">
            <v>31/12/2011</v>
          </cell>
          <cell r="D600">
            <v>147064</v>
          </cell>
          <cell r="E600">
            <v>32976000</v>
          </cell>
        </row>
        <row r="601">
          <cell r="A601">
            <v>11001</v>
          </cell>
          <cell r="B601" t="str">
            <v>31/12/2012</v>
          </cell>
          <cell r="D601">
            <v>147064</v>
          </cell>
          <cell r="E601">
            <v>35356000</v>
          </cell>
        </row>
        <row r="602">
          <cell r="A602">
            <v>11001</v>
          </cell>
          <cell r="B602" t="str">
            <v>31/12/2013</v>
          </cell>
          <cell r="D602">
            <v>147064</v>
          </cell>
          <cell r="E602">
            <v>31108000</v>
          </cell>
        </row>
        <row r="603">
          <cell r="A603">
            <v>11001</v>
          </cell>
          <cell r="B603" t="str">
            <v>31/12/2014</v>
          </cell>
          <cell r="D603">
            <v>147064</v>
          </cell>
          <cell r="E603">
            <v>27282000</v>
          </cell>
        </row>
        <row r="604">
          <cell r="A604">
            <v>11001</v>
          </cell>
          <cell r="B604" t="str">
            <v>31/12/2015</v>
          </cell>
          <cell r="D604">
            <v>147064</v>
          </cell>
          <cell r="E604">
            <v>27674000</v>
          </cell>
        </row>
        <row r="605">
          <cell r="A605">
            <v>11001</v>
          </cell>
          <cell r="B605" t="str">
            <v>31/12/2016</v>
          </cell>
          <cell r="D605">
            <v>147064</v>
          </cell>
          <cell r="E605">
            <v>28753000</v>
          </cell>
        </row>
        <row r="606">
          <cell r="A606">
            <v>11001</v>
          </cell>
          <cell r="B606" t="str">
            <v>31/12/2017</v>
          </cell>
          <cell r="D606">
            <v>147064</v>
          </cell>
          <cell r="E606">
            <v>25073000</v>
          </cell>
        </row>
        <row r="607">
          <cell r="A607">
            <v>11001</v>
          </cell>
          <cell r="B607" t="str">
            <v>31/12/2010</v>
          </cell>
          <cell r="D607">
            <v>147075</v>
          </cell>
          <cell r="E607">
            <v>681000</v>
          </cell>
        </row>
        <row r="608">
          <cell r="A608">
            <v>11001</v>
          </cell>
          <cell r="B608" t="str">
            <v>31/12/2011</v>
          </cell>
          <cell r="D608">
            <v>147075</v>
          </cell>
          <cell r="E608">
            <v>658000</v>
          </cell>
        </row>
        <row r="609">
          <cell r="A609">
            <v>11001</v>
          </cell>
          <cell r="B609" t="str">
            <v>31/12/2012</v>
          </cell>
          <cell r="D609">
            <v>147075</v>
          </cell>
          <cell r="E609">
            <v>704000</v>
          </cell>
        </row>
        <row r="610">
          <cell r="A610">
            <v>11001</v>
          </cell>
          <cell r="B610" t="str">
            <v>31/12/2013</v>
          </cell>
          <cell r="D610">
            <v>147075</v>
          </cell>
          <cell r="E610">
            <v>852000</v>
          </cell>
        </row>
        <row r="611">
          <cell r="A611">
            <v>11001</v>
          </cell>
          <cell r="B611" t="str">
            <v>31/12/2014</v>
          </cell>
          <cell r="D611">
            <v>147075</v>
          </cell>
          <cell r="E611">
            <v>1681000</v>
          </cell>
        </row>
        <row r="612">
          <cell r="A612">
            <v>11001</v>
          </cell>
          <cell r="B612" t="str">
            <v>31/12/2015</v>
          </cell>
          <cell r="D612">
            <v>147075</v>
          </cell>
          <cell r="E612">
            <v>1296000</v>
          </cell>
        </row>
        <row r="613">
          <cell r="A613">
            <v>11001</v>
          </cell>
          <cell r="B613" t="str">
            <v>31/12/2016</v>
          </cell>
          <cell r="D613">
            <v>147075</v>
          </cell>
          <cell r="E613">
            <v>963000</v>
          </cell>
        </row>
        <row r="614">
          <cell r="A614">
            <v>11001</v>
          </cell>
          <cell r="B614" t="str">
            <v>31/12/2017</v>
          </cell>
          <cell r="D614">
            <v>147075</v>
          </cell>
          <cell r="E614">
            <v>851000</v>
          </cell>
        </row>
        <row r="615">
          <cell r="A615">
            <v>11001</v>
          </cell>
          <cell r="B615" t="str">
            <v>31/12/2004</v>
          </cell>
          <cell r="D615">
            <v>147079</v>
          </cell>
          <cell r="E615">
            <v>894000</v>
          </cell>
        </row>
        <row r="616">
          <cell r="A616">
            <v>11001</v>
          </cell>
          <cell r="B616" t="str">
            <v>31/12/2005</v>
          </cell>
          <cell r="D616">
            <v>147079</v>
          </cell>
          <cell r="E616">
            <v>1060000</v>
          </cell>
        </row>
        <row r="617">
          <cell r="A617">
            <v>11001</v>
          </cell>
          <cell r="B617" t="str">
            <v>31/12/2006</v>
          </cell>
          <cell r="D617">
            <v>147079</v>
          </cell>
          <cell r="E617">
            <v>1193000</v>
          </cell>
        </row>
        <row r="618">
          <cell r="A618">
            <v>11001</v>
          </cell>
          <cell r="B618" t="str">
            <v>31/12/2007</v>
          </cell>
          <cell r="D618">
            <v>147079</v>
          </cell>
          <cell r="E618">
            <v>1760000</v>
          </cell>
        </row>
        <row r="619">
          <cell r="A619">
            <v>11001</v>
          </cell>
          <cell r="B619" t="str">
            <v>31/12/2008</v>
          </cell>
          <cell r="D619">
            <v>147079</v>
          </cell>
          <cell r="E619">
            <v>1325000</v>
          </cell>
        </row>
        <row r="620">
          <cell r="A620">
            <v>11001</v>
          </cell>
          <cell r="B620" t="str">
            <v>31/12/2009</v>
          </cell>
          <cell r="D620">
            <v>147079</v>
          </cell>
          <cell r="E620">
            <v>703000</v>
          </cell>
        </row>
        <row r="621">
          <cell r="A621">
            <v>11001</v>
          </cell>
          <cell r="B621" t="str">
            <v>31/12/2010</v>
          </cell>
          <cell r="D621">
            <v>147079</v>
          </cell>
          <cell r="E621">
            <v>681000</v>
          </cell>
        </row>
        <row r="622">
          <cell r="A622">
            <v>11001</v>
          </cell>
          <cell r="B622" t="str">
            <v>31/12/2011</v>
          </cell>
          <cell r="D622">
            <v>147079</v>
          </cell>
          <cell r="E622">
            <v>658000</v>
          </cell>
        </row>
        <row r="623">
          <cell r="A623">
            <v>11001</v>
          </cell>
          <cell r="B623" t="str">
            <v>31/12/2012</v>
          </cell>
          <cell r="D623">
            <v>147079</v>
          </cell>
          <cell r="E623">
            <v>704000</v>
          </cell>
        </row>
        <row r="624">
          <cell r="A624">
            <v>11001</v>
          </cell>
          <cell r="B624" t="str">
            <v>31/12/2013</v>
          </cell>
          <cell r="D624">
            <v>147079</v>
          </cell>
          <cell r="E624">
            <v>852000</v>
          </cell>
        </row>
        <row r="625">
          <cell r="A625">
            <v>11001</v>
          </cell>
          <cell r="B625" t="str">
            <v>31/12/2014</v>
          </cell>
          <cell r="D625">
            <v>147079</v>
          </cell>
          <cell r="E625">
            <v>1681000</v>
          </cell>
        </row>
        <row r="626">
          <cell r="A626">
            <v>11001</v>
          </cell>
          <cell r="B626" t="str">
            <v>31/12/2015</v>
          </cell>
          <cell r="D626">
            <v>147079</v>
          </cell>
          <cell r="E626">
            <v>1296000</v>
          </cell>
        </row>
        <row r="627">
          <cell r="A627">
            <v>11001</v>
          </cell>
          <cell r="B627" t="str">
            <v>31/12/2016</v>
          </cell>
          <cell r="D627">
            <v>147079</v>
          </cell>
          <cell r="E627">
            <v>963000</v>
          </cell>
        </row>
        <row r="628">
          <cell r="A628">
            <v>11001</v>
          </cell>
          <cell r="B628" t="str">
            <v>31/12/2017</v>
          </cell>
          <cell r="D628">
            <v>147079</v>
          </cell>
          <cell r="E628">
            <v>851000</v>
          </cell>
        </row>
        <row r="629">
          <cell r="A629">
            <v>11001</v>
          </cell>
          <cell r="B629" t="str">
            <v>31/12/2004</v>
          </cell>
          <cell r="D629">
            <v>147080</v>
          </cell>
          <cell r="E629">
            <v>31785000</v>
          </cell>
        </row>
        <row r="630">
          <cell r="A630">
            <v>11001</v>
          </cell>
          <cell r="B630" t="str">
            <v>31/12/2005</v>
          </cell>
          <cell r="D630">
            <v>147080</v>
          </cell>
          <cell r="E630">
            <v>33677000</v>
          </cell>
        </row>
        <row r="631">
          <cell r="A631">
            <v>11001</v>
          </cell>
          <cell r="B631" t="str">
            <v>31/12/2006</v>
          </cell>
          <cell r="D631">
            <v>147080</v>
          </cell>
          <cell r="E631">
            <v>31088000</v>
          </cell>
        </row>
        <row r="632">
          <cell r="A632">
            <v>11001</v>
          </cell>
          <cell r="B632" t="str">
            <v>31/12/2007</v>
          </cell>
          <cell r="D632">
            <v>147080</v>
          </cell>
          <cell r="E632">
            <v>30894000</v>
          </cell>
        </row>
        <row r="633">
          <cell r="A633">
            <v>11001</v>
          </cell>
          <cell r="B633" t="str">
            <v>31/12/2008</v>
          </cell>
          <cell r="D633">
            <v>147080</v>
          </cell>
          <cell r="E633">
            <v>27585000</v>
          </cell>
        </row>
        <row r="634">
          <cell r="A634">
            <v>11001</v>
          </cell>
          <cell r="B634" t="str">
            <v>31/12/2009</v>
          </cell>
          <cell r="D634">
            <v>147080</v>
          </cell>
          <cell r="E634">
            <v>32194000</v>
          </cell>
        </row>
        <row r="635">
          <cell r="A635">
            <v>11001</v>
          </cell>
          <cell r="B635" t="str">
            <v>31/12/2010</v>
          </cell>
          <cell r="D635">
            <v>147080</v>
          </cell>
          <cell r="E635">
            <v>28231000</v>
          </cell>
        </row>
        <row r="636">
          <cell r="A636">
            <v>11001</v>
          </cell>
          <cell r="B636" t="str">
            <v>31/12/2011</v>
          </cell>
          <cell r="D636">
            <v>147080</v>
          </cell>
          <cell r="E636">
            <v>33634000</v>
          </cell>
        </row>
        <row r="637">
          <cell r="A637">
            <v>11001</v>
          </cell>
          <cell r="B637" t="str">
            <v>31/12/2012</v>
          </cell>
          <cell r="D637">
            <v>147080</v>
          </cell>
          <cell r="E637">
            <v>36060000</v>
          </cell>
        </row>
        <row r="638">
          <cell r="A638">
            <v>11001</v>
          </cell>
          <cell r="B638" t="str">
            <v>31/12/2013</v>
          </cell>
          <cell r="D638">
            <v>147080</v>
          </cell>
          <cell r="E638">
            <v>31960000</v>
          </cell>
        </row>
        <row r="639">
          <cell r="A639">
            <v>11001</v>
          </cell>
          <cell r="B639" t="str">
            <v>31/12/2014</v>
          </cell>
          <cell r="D639">
            <v>147080</v>
          </cell>
          <cell r="E639">
            <v>28963000</v>
          </cell>
        </row>
        <row r="640">
          <cell r="A640">
            <v>11001</v>
          </cell>
          <cell r="B640" t="str">
            <v>31/12/2015</v>
          </cell>
          <cell r="D640">
            <v>147080</v>
          </cell>
          <cell r="E640">
            <v>28970000</v>
          </cell>
        </row>
        <row r="641">
          <cell r="A641">
            <v>11001</v>
          </cell>
          <cell r="B641" t="str">
            <v>31/12/2016</v>
          </cell>
          <cell r="D641">
            <v>147080</v>
          </cell>
          <cell r="E641">
            <v>29716000</v>
          </cell>
        </row>
        <row r="642">
          <cell r="A642">
            <v>11001</v>
          </cell>
          <cell r="B642" t="str">
            <v>31/12/2017</v>
          </cell>
          <cell r="D642">
            <v>147080</v>
          </cell>
          <cell r="E642">
            <v>25924000</v>
          </cell>
        </row>
        <row r="643">
          <cell r="A643">
            <v>11001</v>
          </cell>
          <cell r="B643" t="str">
            <v>31/12/2004</v>
          </cell>
          <cell r="D643">
            <v>147089</v>
          </cell>
          <cell r="E643">
            <v>1934000</v>
          </cell>
        </row>
        <row r="644">
          <cell r="A644">
            <v>11001</v>
          </cell>
          <cell r="B644" t="str">
            <v>31/12/2005</v>
          </cell>
          <cell r="D644">
            <v>147089</v>
          </cell>
          <cell r="E644">
            <v>2166000</v>
          </cell>
        </row>
        <row r="645">
          <cell r="A645">
            <v>11001</v>
          </cell>
          <cell r="B645" t="str">
            <v>31/12/2006</v>
          </cell>
          <cell r="D645">
            <v>147089</v>
          </cell>
          <cell r="E645">
            <v>2580000</v>
          </cell>
        </row>
        <row r="646">
          <cell r="A646">
            <v>11001</v>
          </cell>
          <cell r="B646" t="str">
            <v>31/12/2007</v>
          </cell>
          <cell r="D646">
            <v>147089</v>
          </cell>
          <cell r="E646">
            <v>2408000</v>
          </cell>
        </row>
        <row r="647">
          <cell r="A647">
            <v>11001</v>
          </cell>
          <cell r="B647" t="str">
            <v>31/12/2008</v>
          </cell>
          <cell r="D647">
            <v>147089</v>
          </cell>
          <cell r="E647">
            <v>1608000</v>
          </cell>
        </row>
        <row r="648">
          <cell r="A648">
            <v>11001</v>
          </cell>
          <cell r="B648" t="str">
            <v>31/12/2009</v>
          </cell>
          <cell r="D648">
            <v>147089</v>
          </cell>
          <cell r="E648">
            <v>2033000</v>
          </cell>
        </row>
        <row r="649">
          <cell r="A649">
            <v>11001</v>
          </cell>
          <cell r="B649" t="str">
            <v>31/12/2010</v>
          </cell>
          <cell r="D649">
            <v>147089</v>
          </cell>
          <cell r="E649">
            <v>2063000</v>
          </cell>
        </row>
        <row r="650">
          <cell r="A650">
            <v>11001</v>
          </cell>
          <cell r="B650" t="str">
            <v>31/12/2004</v>
          </cell>
          <cell r="D650">
            <v>147104</v>
          </cell>
          <cell r="E650">
            <v>772000</v>
          </cell>
        </row>
        <row r="651">
          <cell r="A651">
            <v>11001</v>
          </cell>
          <cell r="B651" t="str">
            <v>31/12/2005</v>
          </cell>
          <cell r="D651">
            <v>147104</v>
          </cell>
          <cell r="E651">
            <v>509000</v>
          </cell>
        </row>
        <row r="652">
          <cell r="A652">
            <v>11001</v>
          </cell>
          <cell r="B652" t="str">
            <v>31/12/2006</v>
          </cell>
          <cell r="D652">
            <v>147104</v>
          </cell>
          <cell r="E652">
            <v>471000</v>
          </cell>
        </row>
        <row r="653">
          <cell r="A653">
            <v>11001</v>
          </cell>
          <cell r="B653" t="str">
            <v>31/12/2007</v>
          </cell>
          <cell r="D653">
            <v>147104</v>
          </cell>
          <cell r="E653">
            <v>618000</v>
          </cell>
        </row>
        <row r="654">
          <cell r="A654">
            <v>11001</v>
          </cell>
          <cell r="B654" t="str">
            <v>31/12/2008</v>
          </cell>
          <cell r="D654">
            <v>147104</v>
          </cell>
          <cell r="E654">
            <v>383000</v>
          </cell>
        </row>
        <row r="655">
          <cell r="A655">
            <v>11001</v>
          </cell>
          <cell r="B655" t="str">
            <v>31/12/2009</v>
          </cell>
          <cell r="D655">
            <v>147104</v>
          </cell>
          <cell r="E655">
            <v>112000</v>
          </cell>
        </row>
        <row r="656">
          <cell r="A656">
            <v>11001</v>
          </cell>
          <cell r="B656" t="str">
            <v>31/12/2010</v>
          </cell>
          <cell r="D656">
            <v>147104</v>
          </cell>
          <cell r="E656">
            <v>118000</v>
          </cell>
        </row>
        <row r="657">
          <cell r="A657">
            <v>11001</v>
          </cell>
          <cell r="B657" t="str">
            <v>31/12/2010</v>
          </cell>
          <cell r="D657">
            <v>147105</v>
          </cell>
          <cell r="E657">
            <v>2181000</v>
          </cell>
        </row>
        <row r="658">
          <cell r="A658">
            <v>11001</v>
          </cell>
          <cell r="B658" t="str">
            <v>31/12/2011</v>
          </cell>
          <cell r="D658">
            <v>147105</v>
          </cell>
          <cell r="E658">
            <v>3364000</v>
          </cell>
        </row>
        <row r="659">
          <cell r="A659">
            <v>11001</v>
          </cell>
          <cell r="B659" t="str">
            <v>31/12/2012</v>
          </cell>
          <cell r="D659">
            <v>147105</v>
          </cell>
          <cell r="E659">
            <v>2951000</v>
          </cell>
        </row>
        <row r="660">
          <cell r="A660">
            <v>11001</v>
          </cell>
          <cell r="B660" t="str">
            <v>31/12/2013</v>
          </cell>
          <cell r="D660">
            <v>147105</v>
          </cell>
          <cell r="E660">
            <v>2178000</v>
          </cell>
        </row>
        <row r="661">
          <cell r="A661">
            <v>11001</v>
          </cell>
          <cell r="B661" t="str">
            <v>31/12/2014</v>
          </cell>
          <cell r="D661">
            <v>147105</v>
          </cell>
          <cell r="E661">
            <v>1398000</v>
          </cell>
        </row>
        <row r="662">
          <cell r="A662">
            <v>11001</v>
          </cell>
          <cell r="B662" t="str">
            <v>31/12/2015</v>
          </cell>
          <cell r="D662">
            <v>147105</v>
          </cell>
          <cell r="E662">
            <v>2955000</v>
          </cell>
        </row>
        <row r="663">
          <cell r="A663">
            <v>11001</v>
          </cell>
          <cell r="B663" t="str">
            <v>31/12/2016</v>
          </cell>
          <cell r="D663">
            <v>147105</v>
          </cell>
          <cell r="E663">
            <v>2822000</v>
          </cell>
        </row>
        <row r="664">
          <cell r="A664">
            <v>11001</v>
          </cell>
          <cell r="B664" t="str">
            <v>31/12/2017</v>
          </cell>
          <cell r="D664">
            <v>147105</v>
          </cell>
          <cell r="E664">
            <v>1418000</v>
          </cell>
        </row>
        <row r="665">
          <cell r="A665">
            <v>11001</v>
          </cell>
          <cell r="B665" t="str">
            <v>31/12/2004</v>
          </cell>
          <cell r="D665">
            <v>147109</v>
          </cell>
          <cell r="E665">
            <v>2706000</v>
          </cell>
        </row>
        <row r="666">
          <cell r="A666">
            <v>11001</v>
          </cell>
          <cell r="B666" t="str">
            <v>31/12/2005</v>
          </cell>
          <cell r="D666">
            <v>147109</v>
          </cell>
          <cell r="E666">
            <v>2675000</v>
          </cell>
        </row>
        <row r="667">
          <cell r="A667">
            <v>11001</v>
          </cell>
          <cell r="B667" t="str">
            <v>31/12/2006</v>
          </cell>
          <cell r="D667">
            <v>147109</v>
          </cell>
          <cell r="E667">
            <v>3051000</v>
          </cell>
        </row>
        <row r="668">
          <cell r="A668">
            <v>11001</v>
          </cell>
          <cell r="B668" t="str">
            <v>31/12/2007</v>
          </cell>
          <cell r="D668">
            <v>147109</v>
          </cell>
          <cell r="E668">
            <v>3026000</v>
          </cell>
        </row>
        <row r="669">
          <cell r="A669">
            <v>11001</v>
          </cell>
          <cell r="B669" t="str">
            <v>31/12/2008</v>
          </cell>
          <cell r="D669">
            <v>147109</v>
          </cell>
          <cell r="E669">
            <v>1991000</v>
          </cell>
        </row>
        <row r="670">
          <cell r="A670">
            <v>11001</v>
          </cell>
          <cell r="B670" t="str">
            <v>31/12/2009</v>
          </cell>
          <cell r="D670">
            <v>147109</v>
          </cell>
          <cell r="E670">
            <v>2145000</v>
          </cell>
        </row>
        <row r="671">
          <cell r="A671">
            <v>11001</v>
          </cell>
          <cell r="B671" t="str">
            <v>31/12/2010</v>
          </cell>
          <cell r="D671">
            <v>147109</v>
          </cell>
          <cell r="E671">
            <v>2181000</v>
          </cell>
        </row>
        <row r="672">
          <cell r="A672">
            <v>11001</v>
          </cell>
          <cell r="B672" t="str">
            <v>31/12/2011</v>
          </cell>
          <cell r="D672">
            <v>147109</v>
          </cell>
          <cell r="E672">
            <v>3364000</v>
          </cell>
        </row>
        <row r="673">
          <cell r="A673">
            <v>11001</v>
          </cell>
          <cell r="B673" t="str">
            <v>31/12/2012</v>
          </cell>
          <cell r="D673">
            <v>147109</v>
          </cell>
          <cell r="E673">
            <v>2951000</v>
          </cell>
        </row>
        <row r="674">
          <cell r="A674">
            <v>11001</v>
          </cell>
          <cell r="B674" t="str">
            <v>31/12/2013</v>
          </cell>
          <cell r="D674">
            <v>147109</v>
          </cell>
          <cell r="E674">
            <v>2178000</v>
          </cell>
        </row>
        <row r="675">
          <cell r="A675">
            <v>11001</v>
          </cell>
          <cell r="B675" t="str">
            <v>31/12/2014</v>
          </cell>
          <cell r="D675">
            <v>147109</v>
          </cell>
          <cell r="E675">
            <v>1398000</v>
          </cell>
        </row>
        <row r="676">
          <cell r="A676">
            <v>11001</v>
          </cell>
          <cell r="B676" t="str">
            <v>31/12/2015</v>
          </cell>
          <cell r="D676">
            <v>147109</v>
          </cell>
          <cell r="E676">
            <v>2955000</v>
          </cell>
        </row>
        <row r="677">
          <cell r="A677">
            <v>11001</v>
          </cell>
          <cell r="B677" t="str">
            <v>31/12/2016</v>
          </cell>
          <cell r="D677">
            <v>147109</v>
          </cell>
          <cell r="E677">
            <v>2822000</v>
          </cell>
        </row>
        <row r="678">
          <cell r="A678">
            <v>11001</v>
          </cell>
          <cell r="B678" t="str">
            <v>31/12/2017</v>
          </cell>
          <cell r="D678">
            <v>147109</v>
          </cell>
          <cell r="E678">
            <v>1418000</v>
          </cell>
        </row>
        <row r="679">
          <cell r="A679">
            <v>11001</v>
          </cell>
          <cell r="B679" t="str">
            <v>31/12/2010</v>
          </cell>
          <cell r="D679">
            <v>147125</v>
          </cell>
          <cell r="E679">
            <v>12000</v>
          </cell>
        </row>
        <row r="680">
          <cell r="A680">
            <v>11001</v>
          </cell>
          <cell r="B680" t="str">
            <v>31/12/2011</v>
          </cell>
          <cell r="D680">
            <v>147125</v>
          </cell>
          <cell r="E680">
            <v>5000</v>
          </cell>
        </row>
        <row r="681">
          <cell r="A681">
            <v>11001</v>
          </cell>
          <cell r="B681" t="str">
            <v>31/12/2012</v>
          </cell>
          <cell r="D681">
            <v>147125</v>
          </cell>
          <cell r="E681">
            <v>2000</v>
          </cell>
        </row>
        <row r="682">
          <cell r="A682">
            <v>11001</v>
          </cell>
          <cell r="B682" t="str">
            <v>31/12/2013</v>
          </cell>
          <cell r="D682">
            <v>147125</v>
          </cell>
          <cell r="E682">
            <v>13000</v>
          </cell>
        </row>
        <row r="683">
          <cell r="A683">
            <v>11001</v>
          </cell>
          <cell r="B683" t="str">
            <v>31/12/2014</v>
          </cell>
          <cell r="D683">
            <v>147125</v>
          </cell>
          <cell r="E683">
            <v>11000</v>
          </cell>
        </row>
        <row r="684">
          <cell r="A684">
            <v>11001</v>
          </cell>
          <cell r="B684" t="str">
            <v>31/12/2015</v>
          </cell>
          <cell r="D684">
            <v>147125</v>
          </cell>
          <cell r="E684">
            <v>7000</v>
          </cell>
        </row>
        <row r="685">
          <cell r="A685">
            <v>11001</v>
          </cell>
          <cell r="B685" t="str">
            <v>31/12/2016</v>
          </cell>
          <cell r="D685">
            <v>147125</v>
          </cell>
          <cell r="E685">
            <v>13000</v>
          </cell>
        </row>
        <row r="686">
          <cell r="A686">
            <v>11001</v>
          </cell>
          <cell r="B686" t="str">
            <v>31/12/2017</v>
          </cell>
          <cell r="D686">
            <v>147125</v>
          </cell>
          <cell r="E686">
            <v>37000</v>
          </cell>
        </row>
        <row r="687">
          <cell r="A687">
            <v>11001</v>
          </cell>
          <cell r="B687" t="str">
            <v>31/12/2004</v>
          </cell>
          <cell r="D687">
            <v>147129</v>
          </cell>
          <cell r="E687">
            <v>11000</v>
          </cell>
        </row>
        <row r="688">
          <cell r="A688">
            <v>11001</v>
          </cell>
          <cell r="B688" t="str">
            <v>31/12/2005</v>
          </cell>
          <cell r="D688">
            <v>147129</v>
          </cell>
          <cell r="E688">
            <v>3000</v>
          </cell>
        </row>
        <row r="689">
          <cell r="A689">
            <v>11001</v>
          </cell>
          <cell r="B689" t="str">
            <v>31/12/2006</v>
          </cell>
          <cell r="D689">
            <v>147129</v>
          </cell>
          <cell r="E689">
            <v>14000</v>
          </cell>
        </row>
        <row r="690">
          <cell r="A690">
            <v>11001</v>
          </cell>
          <cell r="B690" t="str">
            <v>31/12/2007</v>
          </cell>
          <cell r="D690">
            <v>147129</v>
          </cell>
          <cell r="E690">
            <v>13000</v>
          </cell>
        </row>
        <row r="691">
          <cell r="A691">
            <v>11001</v>
          </cell>
          <cell r="B691" t="str">
            <v>31/12/2008</v>
          </cell>
          <cell r="D691">
            <v>147129</v>
          </cell>
          <cell r="E691">
            <v>42000</v>
          </cell>
        </row>
        <row r="692">
          <cell r="A692">
            <v>11001</v>
          </cell>
          <cell r="B692" t="str">
            <v>31/12/2009</v>
          </cell>
          <cell r="D692">
            <v>147129</v>
          </cell>
          <cell r="E692">
            <v>10000</v>
          </cell>
        </row>
        <row r="693">
          <cell r="A693">
            <v>11001</v>
          </cell>
          <cell r="B693" t="str">
            <v>31/12/2010</v>
          </cell>
          <cell r="D693">
            <v>147129</v>
          </cell>
          <cell r="E693">
            <v>12000</v>
          </cell>
        </row>
        <row r="694">
          <cell r="A694">
            <v>11001</v>
          </cell>
          <cell r="B694" t="str">
            <v>31/12/2011</v>
          </cell>
          <cell r="D694">
            <v>147129</v>
          </cell>
          <cell r="E694">
            <v>5000</v>
          </cell>
        </row>
        <row r="695">
          <cell r="A695">
            <v>11001</v>
          </cell>
          <cell r="B695" t="str">
            <v>31/12/2012</v>
          </cell>
          <cell r="D695">
            <v>147129</v>
          </cell>
          <cell r="E695">
            <v>2000</v>
          </cell>
        </row>
        <row r="696">
          <cell r="A696">
            <v>11001</v>
          </cell>
          <cell r="B696" t="str">
            <v>31/12/2013</v>
          </cell>
          <cell r="D696">
            <v>147129</v>
          </cell>
          <cell r="E696">
            <v>13000</v>
          </cell>
        </row>
        <row r="697">
          <cell r="A697">
            <v>11001</v>
          </cell>
          <cell r="B697" t="str">
            <v>31/12/2014</v>
          </cell>
          <cell r="D697">
            <v>147129</v>
          </cell>
          <cell r="E697">
            <v>11000</v>
          </cell>
        </row>
        <row r="698">
          <cell r="A698">
            <v>11001</v>
          </cell>
          <cell r="B698" t="str">
            <v>31/12/2015</v>
          </cell>
          <cell r="D698">
            <v>147129</v>
          </cell>
          <cell r="E698">
            <v>7000</v>
          </cell>
        </row>
        <row r="699">
          <cell r="A699">
            <v>11001</v>
          </cell>
          <cell r="B699" t="str">
            <v>31/12/2016</v>
          </cell>
          <cell r="D699">
            <v>147129</v>
          </cell>
          <cell r="E699">
            <v>13000</v>
          </cell>
        </row>
        <row r="700">
          <cell r="A700">
            <v>11001</v>
          </cell>
          <cell r="B700" t="str">
            <v>31/12/2017</v>
          </cell>
          <cell r="D700">
            <v>147129</v>
          </cell>
          <cell r="E700">
            <v>37000</v>
          </cell>
        </row>
        <row r="701">
          <cell r="A701">
            <v>11001</v>
          </cell>
          <cell r="B701" t="str">
            <v>31/12/2004</v>
          </cell>
          <cell r="D701">
            <v>147130</v>
          </cell>
          <cell r="E701">
            <v>2717000</v>
          </cell>
        </row>
        <row r="702">
          <cell r="A702">
            <v>11001</v>
          </cell>
          <cell r="B702" t="str">
            <v>31/12/2005</v>
          </cell>
          <cell r="D702">
            <v>147130</v>
          </cell>
          <cell r="E702">
            <v>2678000</v>
          </cell>
        </row>
        <row r="703">
          <cell r="A703">
            <v>11001</v>
          </cell>
          <cell r="B703" t="str">
            <v>31/12/2006</v>
          </cell>
          <cell r="D703">
            <v>147130</v>
          </cell>
          <cell r="E703">
            <v>3065000</v>
          </cell>
        </row>
        <row r="704">
          <cell r="A704">
            <v>11001</v>
          </cell>
          <cell r="B704" t="str">
            <v>31/12/2007</v>
          </cell>
          <cell r="D704">
            <v>147130</v>
          </cell>
          <cell r="E704">
            <v>3039000</v>
          </cell>
        </row>
        <row r="705">
          <cell r="A705">
            <v>11001</v>
          </cell>
          <cell r="B705" t="str">
            <v>31/12/2008</v>
          </cell>
          <cell r="D705">
            <v>147130</v>
          </cell>
          <cell r="E705">
            <v>2033000</v>
          </cell>
        </row>
        <row r="706">
          <cell r="A706">
            <v>11001</v>
          </cell>
          <cell r="B706" t="str">
            <v>31/12/2009</v>
          </cell>
          <cell r="D706">
            <v>147130</v>
          </cell>
          <cell r="E706">
            <v>2155000</v>
          </cell>
        </row>
        <row r="707">
          <cell r="A707">
            <v>11001</v>
          </cell>
          <cell r="B707" t="str">
            <v>31/12/2010</v>
          </cell>
          <cell r="D707">
            <v>147130</v>
          </cell>
          <cell r="E707">
            <v>2193000</v>
          </cell>
        </row>
        <row r="708">
          <cell r="A708">
            <v>11001</v>
          </cell>
          <cell r="B708" t="str">
            <v>31/12/2011</v>
          </cell>
          <cell r="D708">
            <v>147130</v>
          </cell>
          <cell r="E708">
            <v>3369000</v>
          </cell>
        </row>
        <row r="709">
          <cell r="A709">
            <v>11001</v>
          </cell>
          <cell r="B709" t="str">
            <v>31/12/2012</v>
          </cell>
          <cell r="D709">
            <v>147130</v>
          </cell>
          <cell r="E709">
            <v>2953000</v>
          </cell>
        </row>
        <row r="710">
          <cell r="A710">
            <v>11001</v>
          </cell>
          <cell r="B710" t="str">
            <v>31/12/2013</v>
          </cell>
          <cell r="D710">
            <v>147130</v>
          </cell>
          <cell r="E710">
            <v>2191000</v>
          </cell>
        </row>
        <row r="711">
          <cell r="A711">
            <v>11001</v>
          </cell>
          <cell r="B711" t="str">
            <v>31/12/2014</v>
          </cell>
          <cell r="D711">
            <v>147130</v>
          </cell>
          <cell r="E711">
            <v>1409000</v>
          </cell>
        </row>
        <row r="712">
          <cell r="A712">
            <v>11001</v>
          </cell>
          <cell r="B712" t="str">
            <v>31/12/2015</v>
          </cell>
          <cell r="D712">
            <v>147130</v>
          </cell>
          <cell r="E712">
            <v>2962000</v>
          </cell>
        </row>
        <row r="713">
          <cell r="A713">
            <v>11001</v>
          </cell>
          <cell r="B713" t="str">
            <v>31/12/2016</v>
          </cell>
          <cell r="D713">
            <v>147130</v>
          </cell>
          <cell r="E713">
            <v>2835000</v>
          </cell>
        </row>
        <row r="714">
          <cell r="A714">
            <v>11001</v>
          </cell>
          <cell r="B714" t="str">
            <v>31/12/2017</v>
          </cell>
          <cell r="D714">
            <v>147130</v>
          </cell>
          <cell r="E714">
            <v>1455000</v>
          </cell>
        </row>
        <row r="715">
          <cell r="A715">
            <v>11001</v>
          </cell>
          <cell r="B715" t="str">
            <v>31/12/2004</v>
          </cell>
          <cell r="D715">
            <v>147135</v>
          </cell>
          <cell r="E715">
            <v>40068000</v>
          </cell>
        </row>
        <row r="716">
          <cell r="A716">
            <v>11001</v>
          </cell>
          <cell r="B716" t="str">
            <v>31/12/2005</v>
          </cell>
          <cell r="D716">
            <v>147135</v>
          </cell>
          <cell r="E716">
            <v>42188000</v>
          </cell>
        </row>
        <row r="717">
          <cell r="A717">
            <v>11001</v>
          </cell>
          <cell r="B717" t="str">
            <v>31/12/2006</v>
          </cell>
          <cell r="D717">
            <v>147135</v>
          </cell>
          <cell r="E717">
            <v>38977000</v>
          </cell>
        </row>
        <row r="718">
          <cell r="A718">
            <v>11001</v>
          </cell>
          <cell r="B718" t="str">
            <v>31/12/2007</v>
          </cell>
          <cell r="D718">
            <v>147135</v>
          </cell>
          <cell r="E718">
            <v>37278000</v>
          </cell>
        </row>
        <row r="719">
          <cell r="A719">
            <v>11001</v>
          </cell>
          <cell r="B719" t="str">
            <v>31/12/2008</v>
          </cell>
          <cell r="D719">
            <v>147135</v>
          </cell>
          <cell r="E719">
            <v>31535000</v>
          </cell>
        </row>
        <row r="720">
          <cell r="A720">
            <v>11001</v>
          </cell>
          <cell r="B720" t="str">
            <v>31/12/2009</v>
          </cell>
          <cell r="D720">
            <v>147135</v>
          </cell>
          <cell r="E720">
            <v>36338000</v>
          </cell>
        </row>
        <row r="721">
          <cell r="A721">
            <v>11001</v>
          </cell>
          <cell r="B721" t="str">
            <v>31/12/2010</v>
          </cell>
          <cell r="D721">
            <v>147135</v>
          </cell>
          <cell r="E721">
            <v>37176000</v>
          </cell>
        </row>
        <row r="722">
          <cell r="A722">
            <v>11001</v>
          </cell>
          <cell r="B722" t="str">
            <v>31/12/2011</v>
          </cell>
          <cell r="D722">
            <v>147135</v>
          </cell>
          <cell r="E722">
            <v>42898000</v>
          </cell>
        </row>
        <row r="723">
          <cell r="A723">
            <v>11001</v>
          </cell>
          <cell r="B723" t="str">
            <v>31/12/2012</v>
          </cell>
          <cell r="D723">
            <v>147135</v>
          </cell>
          <cell r="E723">
            <v>46001000</v>
          </cell>
        </row>
        <row r="724">
          <cell r="A724">
            <v>11001</v>
          </cell>
          <cell r="B724" t="str">
            <v>31/12/2013</v>
          </cell>
          <cell r="D724">
            <v>147135</v>
          </cell>
          <cell r="E724">
            <v>41325000</v>
          </cell>
        </row>
        <row r="725">
          <cell r="A725">
            <v>11001</v>
          </cell>
          <cell r="B725" t="str">
            <v>31/12/2014</v>
          </cell>
          <cell r="D725">
            <v>147135</v>
          </cell>
          <cell r="E725">
            <v>37353000</v>
          </cell>
        </row>
        <row r="726">
          <cell r="A726">
            <v>11001</v>
          </cell>
          <cell r="B726" t="str">
            <v>31/12/2015</v>
          </cell>
          <cell r="D726">
            <v>147135</v>
          </cell>
          <cell r="E726">
            <v>38935000</v>
          </cell>
        </row>
        <row r="727">
          <cell r="A727">
            <v>11001</v>
          </cell>
          <cell r="B727" t="str">
            <v>31/12/2016</v>
          </cell>
          <cell r="D727">
            <v>147135</v>
          </cell>
          <cell r="E727">
            <v>38818000</v>
          </cell>
        </row>
        <row r="728">
          <cell r="A728">
            <v>11001</v>
          </cell>
          <cell r="B728" t="str">
            <v>31/12/2017</v>
          </cell>
          <cell r="D728">
            <v>147135</v>
          </cell>
          <cell r="E728">
            <v>32703000</v>
          </cell>
        </row>
        <row r="729">
          <cell r="A729">
            <v>11001</v>
          </cell>
          <cell r="B729" t="str">
            <v>31/12/2004</v>
          </cell>
          <cell r="D729">
            <v>149006</v>
          </cell>
          <cell r="E729">
            <v>142510000</v>
          </cell>
        </row>
        <row r="730">
          <cell r="A730">
            <v>11001</v>
          </cell>
          <cell r="B730" t="str">
            <v>31/12/2005</v>
          </cell>
          <cell r="D730">
            <v>149006</v>
          </cell>
          <cell r="E730">
            <v>158720000</v>
          </cell>
        </row>
        <row r="731">
          <cell r="A731">
            <v>11001</v>
          </cell>
          <cell r="B731" t="str">
            <v>31/12/2006</v>
          </cell>
          <cell r="D731">
            <v>149006</v>
          </cell>
          <cell r="E731">
            <v>162523000</v>
          </cell>
        </row>
        <row r="732">
          <cell r="A732">
            <v>11001</v>
          </cell>
          <cell r="B732" t="str">
            <v>31/12/2007</v>
          </cell>
          <cell r="D732">
            <v>149006</v>
          </cell>
          <cell r="E732">
            <v>168719000</v>
          </cell>
        </row>
        <row r="733">
          <cell r="A733">
            <v>11001</v>
          </cell>
          <cell r="B733" t="str">
            <v>31/12/2008</v>
          </cell>
          <cell r="D733">
            <v>149006</v>
          </cell>
          <cell r="E733">
            <v>181831000</v>
          </cell>
        </row>
        <row r="734">
          <cell r="A734">
            <v>11001</v>
          </cell>
          <cell r="B734" t="str">
            <v>31/12/2009</v>
          </cell>
          <cell r="D734">
            <v>149006</v>
          </cell>
          <cell r="E734">
            <v>187817000</v>
          </cell>
        </row>
        <row r="735">
          <cell r="A735">
            <v>11001</v>
          </cell>
          <cell r="B735" t="str">
            <v>31/12/2010</v>
          </cell>
          <cell r="D735">
            <v>149006</v>
          </cell>
          <cell r="E735">
            <v>185576000</v>
          </cell>
        </row>
        <row r="736">
          <cell r="A736">
            <v>11001</v>
          </cell>
          <cell r="B736" t="str">
            <v>31/12/2011</v>
          </cell>
          <cell r="D736">
            <v>149006</v>
          </cell>
          <cell r="E736">
            <v>202472000</v>
          </cell>
        </row>
        <row r="737">
          <cell r="A737">
            <v>11001</v>
          </cell>
          <cell r="B737" t="str">
            <v>31/12/2012</v>
          </cell>
          <cell r="D737">
            <v>149006</v>
          </cell>
          <cell r="E737">
            <v>201012000</v>
          </cell>
        </row>
        <row r="738">
          <cell r="A738">
            <v>11001</v>
          </cell>
          <cell r="B738" t="str">
            <v>31/12/2013</v>
          </cell>
          <cell r="D738">
            <v>149006</v>
          </cell>
          <cell r="E738">
            <v>200507000</v>
          </cell>
        </row>
        <row r="739">
          <cell r="A739">
            <v>11001</v>
          </cell>
          <cell r="B739" t="str">
            <v>31/12/2014</v>
          </cell>
          <cell r="D739">
            <v>149006</v>
          </cell>
          <cell r="E739">
            <v>207185000</v>
          </cell>
        </row>
        <row r="740">
          <cell r="A740">
            <v>11001</v>
          </cell>
          <cell r="B740" t="str">
            <v>31/12/2015</v>
          </cell>
          <cell r="D740">
            <v>149006</v>
          </cell>
          <cell r="E740">
            <v>205260000</v>
          </cell>
        </row>
        <row r="741">
          <cell r="A741">
            <v>11001</v>
          </cell>
          <cell r="B741" t="str">
            <v>31/12/2016</v>
          </cell>
          <cell r="D741">
            <v>149006</v>
          </cell>
          <cell r="E741">
            <v>219577000</v>
          </cell>
        </row>
        <row r="742">
          <cell r="A742">
            <v>11001</v>
          </cell>
          <cell r="B742" t="str">
            <v>31/12/2017</v>
          </cell>
          <cell r="D742">
            <v>149006</v>
          </cell>
          <cell r="E742">
            <v>221221000</v>
          </cell>
        </row>
        <row r="743">
          <cell r="A743">
            <v>11001</v>
          </cell>
          <cell r="B743" t="str">
            <v>31/12/2007</v>
          </cell>
          <cell r="D743">
            <v>193399</v>
          </cell>
          <cell r="E743">
            <v>3345000</v>
          </cell>
        </row>
        <row r="744">
          <cell r="A744">
            <v>11001</v>
          </cell>
          <cell r="B744" t="str">
            <v>31/12/2008</v>
          </cell>
          <cell r="D744">
            <v>193399</v>
          </cell>
          <cell r="E744">
            <v>1917000</v>
          </cell>
        </row>
        <row r="745">
          <cell r="A745">
            <v>11001</v>
          </cell>
          <cell r="B745" t="str">
            <v>31/12/2009</v>
          </cell>
          <cell r="D745">
            <v>193399</v>
          </cell>
          <cell r="E745">
            <v>1989000</v>
          </cell>
        </row>
        <row r="746">
          <cell r="A746">
            <v>11001</v>
          </cell>
          <cell r="B746" t="str">
            <v>31/12/2010</v>
          </cell>
          <cell r="D746">
            <v>193399</v>
          </cell>
          <cell r="E746">
            <v>6752000</v>
          </cell>
        </row>
        <row r="747">
          <cell r="A747">
            <v>11001</v>
          </cell>
          <cell r="B747" t="str">
            <v>31/12/2011</v>
          </cell>
          <cell r="D747">
            <v>193399</v>
          </cell>
          <cell r="E747">
            <v>5895000</v>
          </cell>
        </row>
        <row r="748">
          <cell r="A748">
            <v>11001</v>
          </cell>
          <cell r="B748" t="str">
            <v>31/12/2012</v>
          </cell>
          <cell r="D748">
            <v>193399</v>
          </cell>
          <cell r="E748">
            <v>6988000</v>
          </cell>
        </row>
        <row r="749">
          <cell r="A749">
            <v>11001</v>
          </cell>
          <cell r="B749" t="str">
            <v>31/12/2013</v>
          </cell>
          <cell r="D749">
            <v>193399</v>
          </cell>
          <cell r="E749">
            <v>7174000</v>
          </cell>
        </row>
        <row r="750">
          <cell r="A750">
            <v>11001</v>
          </cell>
          <cell r="B750" t="str">
            <v>31/12/2014</v>
          </cell>
          <cell r="D750">
            <v>193399</v>
          </cell>
          <cell r="E750">
            <v>6981000</v>
          </cell>
        </row>
        <row r="751">
          <cell r="A751">
            <v>11001</v>
          </cell>
          <cell r="B751" t="str">
            <v>31/12/2015</v>
          </cell>
          <cell r="D751">
            <v>193399</v>
          </cell>
          <cell r="E751">
            <v>7003000</v>
          </cell>
        </row>
        <row r="752">
          <cell r="A752">
            <v>11001</v>
          </cell>
          <cell r="B752" t="str">
            <v>31/12/2016</v>
          </cell>
          <cell r="D752">
            <v>193399</v>
          </cell>
          <cell r="E752">
            <v>6267000</v>
          </cell>
        </row>
        <row r="753">
          <cell r="A753">
            <v>11001</v>
          </cell>
          <cell r="B753" t="str">
            <v>31/12/2007</v>
          </cell>
          <cell r="D753">
            <v>193404</v>
          </cell>
          <cell r="E753">
            <v>29134000</v>
          </cell>
        </row>
        <row r="754">
          <cell r="A754">
            <v>11001</v>
          </cell>
          <cell r="B754" t="str">
            <v>31/12/2008</v>
          </cell>
          <cell r="D754">
            <v>193404</v>
          </cell>
          <cell r="E754">
            <v>26260000</v>
          </cell>
        </row>
        <row r="755">
          <cell r="A755">
            <v>11001</v>
          </cell>
          <cell r="B755" t="str">
            <v>31/12/2009</v>
          </cell>
          <cell r="D755">
            <v>193404</v>
          </cell>
          <cell r="E755">
            <v>31491000</v>
          </cell>
        </row>
        <row r="756">
          <cell r="A756">
            <v>11001</v>
          </cell>
          <cell r="B756" t="str">
            <v>31/12/2010</v>
          </cell>
          <cell r="D756">
            <v>193404</v>
          </cell>
          <cell r="E756">
            <v>27550000</v>
          </cell>
        </row>
        <row r="757">
          <cell r="A757">
            <v>11001</v>
          </cell>
          <cell r="B757" t="str">
            <v>31/12/2011</v>
          </cell>
          <cell r="D757">
            <v>193404</v>
          </cell>
          <cell r="E757">
            <v>32976000</v>
          </cell>
        </row>
        <row r="758">
          <cell r="A758">
            <v>11001</v>
          </cell>
          <cell r="B758" t="str">
            <v>31/12/2012</v>
          </cell>
          <cell r="D758">
            <v>193404</v>
          </cell>
          <cell r="E758">
            <v>35356000</v>
          </cell>
        </row>
        <row r="759">
          <cell r="A759">
            <v>11001</v>
          </cell>
          <cell r="B759" t="str">
            <v>31/12/2013</v>
          </cell>
          <cell r="D759">
            <v>193404</v>
          </cell>
          <cell r="E759">
            <v>31108000</v>
          </cell>
        </row>
        <row r="760">
          <cell r="A760">
            <v>11001</v>
          </cell>
          <cell r="B760" t="str">
            <v>31/12/2014</v>
          </cell>
          <cell r="D760">
            <v>193404</v>
          </cell>
          <cell r="E760">
            <v>27282000</v>
          </cell>
        </row>
        <row r="761">
          <cell r="A761">
            <v>11001</v>
          </cell>
          <cell r="B761" t="str">
            <v>31/12/2015</v>
          </cell>
          <cell r="D761">
            <v>193404</v>
          </cell>
          <cell r="E761">
            <v>27674000</v>
          </cell>
        </row>
        <row r="762">
          <cell r="A762">
            <v>11001</v>
          </cell>
          <cell r="B762" t="str">
            <v>31/12/2016</v>
          </cell>
          <cell r="D762">
            <v>193404</v>
          </cell>
          <cell r="E762">
            <v>28753000</v>
          </cell>
        </row>
        <row r="763">
          <cell r="A763">
            <v>11001</v>
          </cell>
          <cell r="B763" t="str">
            <v>31/12/2007</v>
          </cell>
          <cell r="D763">
            <v>193409</v>
          </cell>
          <cell r="E763">
            <v>1760000</v>
          </cell>
        </row>
        <row r="764">
          <cell r="A764">
            <v>11001</v>
          </cell>
          <cell r="B764" t="str">
            <v>31/12/2008</v>
          </cell>
          <cell r="D764">
            <v>193409</v>
          </cell>
          <cell r="E764">
            <v>1325000</v>
          </cell>
        </row>
        <row r="765">
          <cell r="A765">
            <v>11001</v>
          </cell>
          <cell r="B765" t="str">
            <v>31/12/2009</v>
          </cell>
          <cell r="D765">
            <v>193409</v>
          </cell>
          <cell r="E765">
            <v>703000</v>
          </cell>
        </row>
        <row r="766">
          <cell r="A766">
            <v>11001</v>
          </cell>
          <cell r="B766" t="str">
            <v>31/12/2010</v>
          </cell>
          <cell r="D766">
            <v>193409</v>
          </cell>
          <cell r="E766">
            <v>681000</v>
          </cell>
        </row>
        <row r="767">
          <cell r="A767">
            <v>11001</v>
          </cell>
          <cell r="B767" t="str">
            <v>31/12/2011</v>
          </cell>
          <cell r="D767">
            <v>193409</v>
          </cell>
          <cell r="E767">
            <v>658000</v>
          </cell>
        </row>
        <row r="768">
          <cell r="A768">
            <v>11001</v>
          </cell>
          <cell r="B768" t="str">
            <v>31/12/2012</v>
          </cell>
          <cell r="D768">
            <v>193409</v>
          </cell>
          <cell r="E768">
            <v>704000</v>
          </cell>
        </row>
        <row r="769">
          <cell r="A769">
            <v>11001</v>
          </cell>
          <cell r="B769" t="str">
            <v>31/12/2013</v>
          </cell>
          <cell r="D769">
            <v>193409</v>
          </cell>
          <cell r="E769">
            <v>852000</v>
          </cell>
        </row>
        <row r="770">
          <cell r="A770">
            <v>11001</v>
          </cell>
          <cell r="B770" t="str">
            <v>31/12/2014</v>
          </cell>
          <cell r="D770">
            <v>193409</v>
          </cell>
          <cell r="E770">
            <v>1681000</v>
          </cell>
        </row>
        <row r="771">
          <cell r="A771">
            <v>11001</v>
          </cell>
          <cell r="B771" t="str">
            <v>31/12/2015</v>
          </cell>
          <cell r="D771">
            <v>193409</v>
          </cell>
          <cell r="E771">
            <v>1296000</v>
          </cell>
        </row>
        <row r="772">
          <cell r="A772">
            <v>11001</v>
          </cell>
          <cell r="B772" t="str">
            <v>31/12/2016</v>
          </cell>
          <cell r="D772">
            <v>193409</v>
          </cell>
          <cell r="E772">
            <v>963000</v>
          </cell>
        </row>
        <row r="773">
          <cell r="A773">
            <v>11001</v>
          </cell>
          <cell r="B773" t="str">
            <v>31/12/2007</v>
          </cell>
          <cell r="D773">
            <v>193414</v>
          </cell>
          <cell r="E773">
            <v>30894000</v>
          </cell>
        </row>
        <row r="774">
          <cell r="A774">
            <v>11001</v>
          </cell>
          <cell r="B774" t="str">
            <v>31/12/2008</v>
          </cell>
          <cell r="D774">
            <v>193414</v>
          </cell>
          <cell r="E774">
            <v>27585000</v>
          </cell>
        </row>
        <row r="775">
          <cell r="A775">
            <v>11001</v>
          </cell>
          <cell r="B775" t="str">
            <v>31/12/2009</v>
          </cell>
          <cell r="D775">
            <v>193414</v>
          </cell>
          <cell r="E775">
            <v>32194000</v>
          </cell>
        </row>
        <row r="776">
          <cell r="A776">
            <v>11001</v>
          </cell>
          <cell r="B776" t="str">
            <v>31/12/2010</v>
          </cell>
          <cell r="D776">
            <v>193414</v>
          </cell>
          <cell r="E776">
            <v>28231000</v>
          </cell>
        </row>
        <row r="777">
          <cell r="A777">
            <v>11001</v>
          </cell>
          <cell r="B777" t="str">
            <v>31/12/2011</v>
          </cell>
          <cell r="D777">
            <v>193414</v>
          </cell>
          <cell r="E777">
            <v>33634000</v>
          </cell>
        </row>
        <row r="778">
          <cell r="A778">
            <v>11001</v>
          </cell>
          <cell r="B778" t="str">
            <v>31/12/2012</v>
          </cell>
          <cell r="D778">
            <v>193414</v>
          </cell>
          <cell r="E778">
            <v>36060000</v>
          </cell>
        </row>
        <row r="779">
          <cell r="A779">
            <v>11001</v>
          </cell>
          <cell r="B779" t="str">
            <v>31/12/2013</v>
          </cell>
          <cell r="D779">
            <v>193414</v>
          </cell>
          <cell r="E779">
            <v>31960000</v>
          </cell>
        </row>
        <row r="780">
          <cell r="A780">
            <v>11001</v>
          </cell>
          <cell r="B780" t="str">
            <v>31/12/2014</v>
          </cell>
          <cell r="D780">
            <v>193414</v>
          </cell>
          <cell r="E780">
            <v>28963000</v>
          </cell>
        </row>
        <row r="781">
          <cell r="A781">
            <v>11001</v>
          </cell>
          <cell r="B781" t="str">
            <v>31/12/2015</v>
          </cell>
          <cell r="D781">
            <v>193414</v>
          </cell>
          <cell r="E781">
            <v>28970000</v>
          </cell>
        </row>
        <row r="782">
          <cell r="A782">
            <v>11001</v>
          </cell>
          <cell r="B782" t="str">
            <v>31/12/2016</v>
          </cell>
          <cell r="D782">
            <v>193414</v>
          </cell>
          <cell r="E782">
            <v>29716000</v>
          </cell>
        </row>
        <row r="783">
          <cell r="A783">
            <v>11001</v>
          </cell>
          <cell r="B783" t="str">
            <v>31/12/2007</v>
          </cell>
          <cell r="D783">
            <v>193419</v>
          </cell>
          <cell r="E783">
            <v>3026000</v>
          </cell>
        </row>
        <row r="784">
          <cell r="A784">
            <v>11001</v>
          </cell>
          <cell r="B784" t="str">
            <v>31/12/2008</v>
          </cell>
          <cell r="D784">
            <v>193419</v>
          </cell>
          <cell r="E784">
            <v>1991000</v>
          </cell>
        </row>
        <row r="785">
          <cell r="A785">
            <v>11001</v>
          </cell>
          <cell r="B785" t="str">
            <v>31/12/2009</v>
          </cell>
          <cell r="D785">
            <v>193419</v>
          </cell>
          <cell r="E785">
            <v>2145000</v>
          </cell>
        </row>
        <row r="786">
          <cell r="A786">
            <v>11001</v>
          </cell>
          <cell r="B786" t="str">
            <v>31/12/2010</v>
          </cell>
          <cell r="D786">
            <v>193419</v>
          </cell>
          <cell r="E786">
            <v>2181000</v>
          </cell>
        </row>
        <row r="787">
          <cell r="A787">
            <v>11001</v>
          </cell>
          <cell r="B787" t="str">
            <v>31/12/2011</v>
          </cell>
          <cell r="D787">
            <v>193419</v>
          </cell>
          <cell r="E787">
            <v>3364000</v>
          </cell>
        </row>
        <row r="788">
          <cell r="A788">
            <v>11001</v>
          </cell>
          <cell r="B788" t="str">
            <v>31/12/2012</v>
          </cell>
          <cell r="D788">
            <v>193419</v>
          </cell>
          <cell r="E788">
            <v>2951000</v>
          </cell>
        </row>
        <row r="789">
          <cell r="A789">
            <v>11001</v>
          </cell>
          <cell r="B789" t="str">
            <v>31/12/2013</v>
          </cell>
          <cell r="D789">
            <v>193419</v>
          </cell>
          <cell r="E789">
            <v>2178000</v>
          </cell>
        </row>
        <row r="790">
          <cell r="A790">
            <v>11001</v>
          </cell>
          <cell r="B790" t="str">
            <v>31/12/2014</v>
          </cell>
          <cell r="D790">
            <v>193419</v>
          </cell>
          <cell r="E790">
            <v>1398000</v>
          </cell>
        </row>
        <row r="791">
          <cell r="A791">
            <v>11001</v>
          </cell>
          <cell r="B791" t="str">
            <v>31/12/2015</v>
          </cell>
          <cell r="D791">
            <v>193419</v>
          </cell>
          <cell r="E791">
            <v>2955000</v>
          </cell>
        </row>
        <row r="792">
          <cell r="A792">
            <v>11001</v>
          </cell>
          <cell r="B792" t="str">
            <v>31/12/2016</v>
          </cell>
          <cell r="D792">
            <v>193419</v>
          </cell>
          <cell r="E792">
            <v>2822000</v>
          </cell>
        </row>
        <row r="793">
          <cell r="A793">
            <v>11001</v>
          </cell>
          <cell r="B793" t="str">
            <v>31/12/2007</v>
          </cell>
          <cell r="D793">
            <v>193424</v>
          </cell>
          <cell r="E793">
            <v>13000</v>
          </cell>
        </row>
        <row r="794">
          <cell r="A794">
            <v>11001</v>
          </cell>
          <cell r="B794" t="str">
            <v>31/12/2008</v>
          </cell>
          <cell r="D794">
            <v>193424</v>
          </cell>
          <cell r="E794">
            <v>42000</v>
          </cell>
        </row>
        <row r="795">
          <cell r="A795">
            <v>11001</v>
          </cell>
          <cell r="B795" t="str">
            <v>31/12/2009</v>
          </cell>
          <cell r="D795">
            <v>193424</v>
          </cell>
          <cell r="E795">
            <v>10000</v>
          </cell>
        </row>
        <row r="796">
          <cell r="A796">
            <v>11001</v>
          </cell>
          <cell r="B796" t="str">
            <v>31/12/2010</v>
          </cell>
          <cell r="D796">
            <v>193424</v>
          </cell>
          <cell r="E796">
            <v>12000</v>
          </cell>
        </row>
        <row r="797">
          <cell r="A797">
            <v>11001</v>
          </cell>
          <cell r="B797" t="str">
            <v>31/12/2011</v>
          </cell>
          <cell r="D797">
            <v>193424</v>
          </cell>
          <cell r="E797">
            <v>5000</v>
          </cell>
        </row>
        <row r="798">
          <cell r="A798">
            <v>11001</v>
          </cell>
          <cell r="B798" t="str">
            <v>31/12/2012</v>
          </cell>
          <cell r="D798">
            <v>193424</v>
          </cell>
          <cell r="E798">
            <v>2000</v>
          </cell>
        </row>
        <row r="799">
          <cell r="A799">
            <v>11001</v>
          </cell>
          <cell r="B799" t="str">
            <v>31/12/2013</v>
          </cell>
          <cell r="D799">
            <v>193424</v>
          </cell>
          <cell r="E799">
            <v>13000</v>
          </cell>
        </row>
        <row r="800">
          <cell r="A800">
            <v>11001</v>
          </cell>
          <cell r="B800" t="str">
            <v>31/12/2014</v>
          </cell>
          <cell r="D800">
            <v>193424</v>
          </cell>
          <cell r="E800">
            <v>11000</v>
          </cell>
        </row>
        <row r="801">
          <cell r="A801">
            <v>11001</v>
          </cell>
          <cell r="B801" t="str">
            <v>31/12/2015</v>
          </cell>
          <cell r="D801">
            <v>193424</v>
          </cell>
          <cell r="E801">
            <v>7000</v>
          </cell>
        </row>
        <row r="802">
          <cell r="A802">
            <v>11001</v>
          </cell>
          <cell r="B802" t="str">
            <v>31/12/2016</v>
          </cell>
          <cell r="D802">
            <v>193424</v>
          </cell>
          <cell r="E802">
            <v>13000</v>
          </cell>
        </row>
        <row r="803">
          <cell r="A803">
            <v>11001</v>
          </cell>
          <cell r="B803" t="str">
            <v>31/12/2007</v>
          </cell>
          <cell r="D803">
            <v>193429</v>
          </cell>
          <cell r="E803">
            <v>3039000</v>
          </cell>
        </row>
        <row r="804">
          <cell r="A804">
            <v>11001</v>
          </cell>
          <cell r="B804" t="str">
            <v>31/12/2008</v>
          </cell>
          <cell r="D804">
            <v>193429</v>
          </cell>
          <cell r="E804">
            <v>2033000</v>
          </cell>
        </row>
        <row r="805">
          <cell r="A805">
            <v>11001</v>
          </cell>
          <cell r="B805" t="str">
            <v>31/12/2009</v>
          </cell>
          <cell r="D805">
            <v>193429</v>
          </cell>
          <cell r="E805">
            <v>2155000</v>
          </cell>
        </row>
        <row r="806">
          <cell r="A806">
            <v>11001</v>
          </cell>
          <cell r="B806" t="str">
            <v>31/12/2010</v>
          </cell>
          <cell r="D806">
            <v>193429</v>
          </cell>
          <cell r="E806">
            <v>2193000</v>
          </cell>
        </row>
        <row r="807">
          <cell r="A807">
            <v>11001</v>
          </cell>
          <cell r="B807" t="str">
            <v>31/12/2011</v>
          </cell>
          <cell r="D807">
            <v>193429</v>
          </cell>
          <cell r="E807">
            <v>3369000</v>
          </cell>
        </row>
        <row r="808">
          <cell r="A808">
            <v>11001</v>
          </cell>
          <cell r="B808" t="str">
            <v>31/12/2012</v>
          </cell>
          <cell r="D808">
            <v>193429</v>
          </cell>
          <cell r="E808">
            <v>2953000</v>
          </cell>
        </row>
        <row r="809">
          <cell r="A809">
            <v>11001</v>
          </cell>
          <cell r="B809" t="str">
            <v>31/12/2013</v>
          </cell>
          <cell r="D809">
            <v>193429</v>
          </cell>
          <cell r="E809">
            <v>2191000</v>
          </cell>
        </row>
        <row r="810">
          <cell r="A810">
            <v>11001</v>
          </cell>
          <cell r="B810" t="str">
            <v>31/12/2014</v>
          </cell>
          <cell r="D810">
            <v>193429</v>
          </cell>
          <cell r="E810">
            <v>1409000</v>
          </cell>
        </row>
        <row r="811">
          <cell r="A811">
            <v>11001</v>
          </cell>
          <cell r="B811" t="str">
            <v>31/12/2015</v>
          </cell>
          <cell r="D811">
            <v>193429</v>
          </cell>
          <cell r="E811">
            <v>2962000</v>
          </cell>
        </row>
        <row r="812">
          <cell r="A812">
            <v>11001</v>
          </cell>
          <cell r="B812" t="str">
            <v>31/12/2016</v>
          </cell>
          <cell r="D812">
            <v>193429</v>
          </cell>
          <cell r="E812">
            <v>2835000</v>
          </cell>
        </row>
        <row r="813">
          <cell r="A813">
            <v>11001</v>
          </cell>
          <cell r="B813" t="str">
            <v>31/12/2007</v>
          </cell>
          <cell r="D813">
            <v>193434</v>
          </cell>
          <cell r="E813">
            <v>37278000</v>
          </cell>
        </row>
        <row r="814">
          <cell r="A814">
            <v>11001</v>
          </cell>
          <cell r="B814" t="str">
            <v>31/12/2008</v>
          </cell>
          <cell r="D814">
            <v>193434</v>
          </cell>
          <cell r="E814">
            <v>31535000</v>
          </cell>
        </row>
        <row r="815">
          <cell r="A815">
            <v>11001</v>
          </cell>
          <cell r="B815" t="str">
            <v>31/12/2009</v>
          </cell>
          <cell r="D815">
            <v>193434</v>
          </cell>
          <cell r="E815">
            <v>36338000</v>
          </cell>
        </row>
        <row r="816">
          <cell r="A816">
            <v>11001</v>
          </cell>
          <cell r="B816" t="str">
            <v>31/12/2010</v>
          </cell>
          <cell r="D816">
            <v>193434</v>
          </cell>
          <cell r="E816">
            <v>37176000</v>
          </cell>
        </row>
        <row r="817">
          <cell r="A817">
            <v>11001</v>
          </cell>
          <cell r="B817" t="str">
            <v>31/12/2011</v>
          </cell>
          <cell r="D817">
            <v>193434</v>
          </cell>
          <cell r="E817">
            <v>42898000</v>
          </cell>
        </row>
        <row r="818">
          <cell r="A818">
            <v>11001</v>
          </cell>
          <cell r="B818" t="str">
            <v>31/12/2012</v>
          </cell>
          <cell r="D818">
            <v>193434</v>
          </cell>
          <cell r="E818">
            <v>46001000</v>
          </cell>
        </row>
        <row r="819">
          <cell r="A819">
            <v>11001</v>
          </cell>
          <cell r="B819" t="str">
            <v>31/12/2013</v>
          </cell>
          <cell r="D819">
            <v>193434</v>
          </cell>
          <cell r="E819">
            <v>41325000</v>
          </cell>
        </row>
        <row r="820">
          <cell r="A820">
            <v>11001</v>
          </cell>
          <cell r="B820" t="str">
            <v>31/12/2014</v>
          </cell>
          <cell r="D820">
            <v>193434</v>
          </cell>
          <cell r="E820">
            <v>37353000</v>
          </cell>
        </row>
        <row r="821">
          <cell r="A821">
            <v>11001</v>
          </cell>
          <cell r="B821" t="str">
            <v>31/12/2015</v>
          </cell>
          <cell r="D821">
            <v>193434</v>
          </cell>
          <cell r="E821">
            <v>38935000</v>
          </cell>
        </row>
        <row r="822">
          <cell r="A822">
            <v>11001</v>
          </cell>
          <cell r="B822" t="str">
            <v>31/12/2016</v>
          </cell>
          <cell r="D822">
            <v>193434</v>
          </cell>
          <cell r="E822">
            <v>38818000</v>
          </cell>
        </row>
        <row r="823">
          <cell r="A823">
            <v>11001</v>
          </cell>
          <cell r="B823" t="str">
            <v>31/12/2007</v>
          </cell>
          <cell r="D823">
            <v>193435</v>
          </cell>
          <cell r="E823">
            <v>37077000</v>
          </cell>
        </row>
        <row r="824">
          <cell r="A824">
            <v>11001</v>
          </cell>
          <cell r="B824" t="str">
            <v>31/12/2008</v>
          </cell>
          <cell r="D824">
            <v>193435</v>
          </cell>
          <cell r="E824">
            <v>31960000</v>
          </cell>
        </row>
        <row r="825">
          <cell r="A825">
            <v>11001</v>
          </cell>
          <cell r="B825" t="str">
            <v>31/12/2009</v>
          </cell>
          <cell r="D825">
            <v>193435</v>
          </cell>
          <cell r="E825">
            <v>36266000</v>
          </cell>
        </row>
        <row r="826">
          <cell r="A826">
            <v>11001</v>
          </cell>
          <cell r="B826" t="str">
            <v>31/12/2010</v>
          </cell>
          <cell r="D826">
            <v>193435</v>
          </cell>
          <cell r="E826">
            <v>37056000</v>
          </cell>
        </row>
        <row r="827">
          <cell r="A827">
            <v>11001</v>
          </cell>
          <cell r="B827" t="str">
            <v>31/12/2011</v>
          </cell>
          <cell r="D827">
            <v>193435</v>
          </cell>
          <cell r="E827">
            <v>42940000</v>
          </cell>
        </row>
        <row r="828">
          <cell r="A828">
            <v>11001</v>
          </cell>
          <cell r="B828" t="str">
            <v>31/12/2012</v>
          </cell>
          <cell r="D828">
            <v>193435</v>
          </cell>
          <cell r="E828">
            <v>45459000</v>
          </cell>
        </row>
        <row r="829">
          <cell r="A829">
            <v>11001</v>
          </cell>
          <cell r="B829" t="str">
            <v>31/12/2013</v>
          </cell>
          <cell r="D829">
            <v>193435</v>
          </cell>
          <cell r="E829">
            <v>41147000</v>
          </cell>
        </row>
        <row r="830">
          <cell r="A830">
            <v>11001</v>
          </cell>
          <cell r="B830" t="str">
            <v>31/12/2014</v>
          </cell>
          <cell r="D830">
            <v>193435</v>
          </cell>
          <cell r="E830">
            <v>36962000</v>
          </cell>
        </row>
        <row r="831">
          <cell r="A831">
            <v>11001</v>
          </cell>
          <cell r="B831" t="str">
            <v>31/12/2015</v>
          </cell>
          <cell r="D831">
            <v>193435</v>
          </cell>
          <cell r="E831">
            <v>38719000</v>
          </cell>
        </row>
        <row r="832">
          <cell r="A832">
            <v>11001</v>
          </cell>
          <cell r="B832" t="str">
            <v>31/12/2016</v>
          </cell>
          <cell r="D832">
            <v>193435</v>
          </cell>
          <cell r="E832">
            <v>38735000</v>
          </cell>
        </row>
        <row r="833">
          <cell r="A833">
            <v>11001</v>
          </cell>
          <cell r="B833" t="str">
            <v>31/12/2010</v>
          </cell>
          <cell r="D833">
            <v>236875</v>
          </cell>
          <cell r="E833">
            <v>2271000</v>
          </cell>
        </row>
        <row r="834">
          <cell r="A834">
            <v>11001</v>
          </cell>
          <cell r="B834" t="str">
            <v>31/12/2011</v>
          </cell>
          <cell r="D834">
            <v>236875</v>
          </cell>
          <cell r="E834">
            <v>2605000</v>
          </cell>
        </row>
        <row r="835">
          <cell r="A835">
            <v>11001</v>
          </cell>
          <cell r="B835" t="str">
            <v>31/12/2012</v>
          </cell>
          <cell r="D835">
            <v>236875</v>
          </cell>
          <cell r="E835">
            <v>3250000</v>
          </cell>
        </row>
        <row r="836">
          <cell r="A836">
            <v>11001</v>
          </cell>
          <cell r="B836" t="str">
            <v>31/12/2013</v>
          </cell>
          <cell r="D836">
            <v>236875</v>
          </cell>
          <cell r="E836">
            <v>3738000</v>
          </cell>
        </row>
        <row r="837">
          <cell r="A837">
            <v>11001</v>
          </cell>
          <cell r="B837" t="str">
            <v>31/12/2014</v>
          </cell>
          <cell r="D837">
            <v>236875</v>
          </cell>
          <cell r="E837">
            <v>3476000</v>
          </cell>
        </row>
        <row r="838">
          <cell r="A838">
            <v>11001</v>
          </cell>
          <cell r="B838" t="str">
            <v>31/12/2015</v>
          </cell>
          <cell r="D838">
            <v>236875</v>
          </cell>
          <cell r="E838">
            <v>4009000</v>
          </cell>
        </row>
        <row r="839">
          <cell r="A839">
            <v>11001</v>
          </cell>
          <cell r="B839" t="str">
            <v>31/12/2016</v>
          </cell>
          <cell r="D839">
            <v>236875</v>
          </cell>
          <cell r="E839">
            <v>3703000</v>
          </cell>
        </row>
        <row r="840">
          <cell r="A840">
            <v>11001</v>
          </cell>
          <cell r="B840" t="str">
            <v>31/12/2017</v>
          </cell>
          <cell r="D840">
            <v>236875</v>
          </cell>
          <cell r="E840">
            <v>3465000</v>
          </cell>
        </row>
        <row r="841">
          <cell r="A841">
            <v>11001</v>
          </cell>
          <cell r="B841" t="str">
            <v>31/12/2010</v>
          </cell>
          <cell r="D841">
            <v>236885</v>
          </cell>
          <cell r="E841">
            <v>2951000</v>
          </cell>
        </row>
        <row r="842">
          <cell r="A842">
            <v>11001</v>
          </cell>
          <cell r="B842" t="str">
            <v>31/12/2011</v>
          </cell>
          <cell r="D842">
            <v>236885</v>
          </cell>
          <cell r="E842">
            <v>34000</v>
          </cell>
        </row>
        <row r="843">
          <cell r="A843">
            <v>11001</v>
          </cell>
          <cell r="B843" t="str">
            <v>31/12/2012</v>
          </cell>
          <cell r="D843">
            <v>236885</v>
          </cell>
          <cell r="E843">
            <v>30000</v>
          </cell>
        </row>
        <row r="844">
          <cell r="A844">
            <v>11001</v>
          </cell>
          <cell r="B844" t="str">
            <v>31/12/2014</v>
          </cell>
          <cell r="D844">
            <v>236885</v>
          </cell>
          <cell r="E844">
            <v>19000</v>
          </cell>
        </row>
        <row r="845">
          <cell r="A845">
            <v>11001</v>
          </cell>
          <cell r="B845" t="str">
            <v>31/12/2015</v>
          </cell>
          <cell r="D845">
            <v>236885</v>
          </cell>
          <cell r="E845">
            <v>20000</v>
          </cell>
        </row>
        <row r="846">
          <cell r="A846">
            <v>11001</v>
          </cell>
          <cell r="B846" t="str">
            <v>31/12/2016</v>
          </cell>
          <cell r="D846">
            <v>236885</v>
          </cell>
          <cell r="E846">
            <v>115000</v>
          </cell>
        </row>
        <row r="847">
          <cell r="A847">
            <v>11001</v>
          </cell>
          <cell r="B847" t="str">
            <v>31/12/2017</v>
          </cell>
          <cell r="D847">
            <v>236885</v>
          </cell>
          <cell r="E847">
            <v>17000</v>
          </cell>
        </row>
        <row r="848">
          <cell r="A848">
            <v>11001</v>
          </cell>
          <cell r="B848" t="str">
            <v>31/12/2012</v>
          </cell>
          <cell r="D848">
            <v>236895</v>
          </cell>
          <cell r="E848">
            <v>87000</v>
          </cell>
        </row>
        <row r="849">
          <cell r="A849">
            <v>11001</v>
          </cell>
          <cell r="B849" t="str">
            <v>31/12/2013</v>
          </cell>
          <cell r="D849">
            <v>236895</v>
          </cell>
          <cell r="E849">
            <v>86000</v>
          </cell>
        </row>
        <row r="850">
          <cell r="A850">
            <v>11001</v>
          </cell>
          <cell r="B850" t="str">
            <v>31/12/2014</v>
          </cell>
          <cell r="D850">
            <v>236895</v>
          </cell>
          <cell r="E850">
            <v>85000</v>
          </cell>
        </row>
        <row r="851">
          <cell r="A851">
            <v>11001</v>
          </cell>
          <cell r="B851" t="str">
            <v>31/12/2015</v>
          </cell>
          <cell r="D851">
            <v>236895</v>
          </cell>
          <cell r="E851">
            <v>84000</v>
          </cell>
        </row>
        <row r="852">
          <cell r="A852">
            <v>11001</v>
          </cell>
          <cell r="B852" t="str">
            <v>31/12/2016</v>
          </cell>
          <cell r="D852">
            <v>236895</v>
          </cell>
          <cell r="E852">
            <v>83000</v>
          </cell>
        </row>
        <row r="853">
          <cell r="A853">
            <v>11001</v>
          </cell>
          <cell r="B853" t="str">
            <v>31/12/2017</v>
          </cell>
          <cell r="D853">
            <v>236895</v>
          </cell>
          <cell r="E853">
            <v>55000</v>
          </cell>
        </row>
        <row r="854">
          <cell r="A854">
            <v>11001</v>
          </cell>
          <cell r="B854" t="str">
            <v>31/12/2010</v>
          </cell>
          <cell r="D854">
            <v>236905</v>
          </cell>
          <cell r="E854">
            <v>55000</v>
          </cell>
        </row>
        <row r="855">
          <cell r="A855">
            <v>11001</v>
          </cell>
          <cell r="B855" t="str">
            <v>31/12/2011</v>
          </cell>
          <cell r="D855">
            <v>236905</v>
          </cell>
          <cell r="E855">
            <v>58000</v>
          </cell>
        </row>
        <row r="856">
          <cell r="A856">
            <v>11001</v>
          </cell>
          <cell r="B856" t="str">
            <v>31/12/2012</v>
          </cell>
          <cell r="D856">
            <v>236905</v>
          </cell>
          <cell r="E856">
            <v>75000</v>
          </cell>
        </row>
        <row r="857">
          <cell r="A857">
            <v>11001</v>
          </cell>
          <cell r="B857" t="str">
            <v>31/12/2013</v>
          </cell>
          <cell r="D857">
            <v>236905</v>
          </cell>
          <cell r="E857">
            <v>64000</v>
          </cell>
        </row>
        <row r="858">
          <cell r="A858">
            <v>11001</v>
          </cell>
          <cell r="B858" t="str">
            <v>31/12/2014</v>
          </cell>
          <cell r="D858">
            <v>236905</v>
          </cell>
          <cell r="E858">
            <v>81000</v>
          </cell>
        </row>
        <row r="859">
          <cell r="A859">
            <v>11001</v>
          </cell>
          <cell r="B859" t="str">
            <v>31/12/2015</v>
          </cell>
          <cell r="D859">
            <v>236905</v>
          </cell>
          <cell r="E859">
            <v>35000</v>
          </cell>
        </row>
        <row r="860">
          <cell r="A860">
            <v>11001</v>
          </cell>
          <cell r="B860" t="str">
            <v>31/12/2016</v>
          </cell>
          <cell r="D860">
            <v>236905</v>
          </cell>
          <cell r="E860">
            <v>35000</v>
          </cell>
        </row>
        <row r="861">
          <cell r="A861">
            <v>11001</v>
          </cell>
          <cell r="B861" t="str">
            <v>31/12/2017</v>
          </cell>
          <cell r="D861">
            <v>236905</v>
          </cell>
          <cell r="E861">
            <v>31000</v>
          </cell>
        </row>
        <row r="862">
          <cell r="A862">
            <v>11001</v>
          </cell>
          <cell r="B862" t="str">
            <v>31/12/2010</v>
          </cell>
          <cell r="D862">
            <v>236915</v>
          </cell>
          <cell r="E862">
            <v>1435000</v>
          </cell>
        </row>
        <row r="863">
          <cell r="A863">
            <v>11001</v>
          </cell>
          <cell r="B863" t="str">
            <v>31/12/2011</v>
          </cell>
          <cell r="D863">
            <v>236915</v>
          </cell>
          <cell r="E863">
            <v>1028000</v>
          </cell>
        </row>
        <row r="864">
          <cell r="A864">
            <v>11001</v>
          </cell>
          <cell r="B864" t="str">
            <v>31/12/2012</v>
          </cell>
          <cell r="D864">
            <v>236915</v>
          </cell>
          <cell r="E864">
            <v>1520000</v>
          </cell>
        </row>
        <row r="865">
          <cell r="A865">
            <v>11001</v>
          </cell>
          <cell r="B865" t="str">
            <v>31/12/2013</v>
          </cell>
          <cell r="D865">
            <v>236915</v>
          </cell>
          <cell r="E865">
            <v>1298000</v>
          </cell>
        </row>
        <row r="866">
          <cell r="A866">
            <v>11001</v>
          </cell>
          <cell r="B866" t="str">
            <v>31/12/2014</v>
          </cell>
          <cell r="D866">
            <v>236915</v>
          </cell>
          <cell r="E866">
            <v>1225000</v>
          </cell>
        </row>
        <row r="867">
          <cell r="A867">
            <v>11001</v>
          </cell>
          <cell r="B867" t="str">
            <v>31/12/2015</v>
          </cell>
          <cell r="D867">
            <v>236915</v>
          </cell>
          <cell r="E867">
            <v>1037000</v>
          </cell>
        </row>
        <row r="868">
          <cell r="A868">
            <v>11001</v>
          </cell>
          <cell r="B868" t="str">
            <v>31/12/2016</v>
          </cell>
          <cell r="D868">
            <v>236915</v>
          </cell>
          <cell r="E868">
            <v>779000</v>
          </cell>
        </row>
        <row r="869">
          <cell r="A869">
            <v>11001</v>
          </cell>
          <cell r="B869" t="str">
            <v>31/12/2017</v>
          </cell>
          <cell r="D869">
            <v>236915</v>
          </cell>
          <cell r="E869">
            <v>528000</v>
          </cell>
        </row>
        <row r="870">
          <cell r="A870">
            <v>11001</v>
          </cell>
          <cell r="B870" t="str">
            <v>31/12/2016</v>
          </cell>
          <cell r="D870">
            <v>236925</v>
          </cell>
          <cell r="E870">
            <v>0</v>
          </cell>
        </row>
        <row r="871">
          <cell r="A871">
            <v>11001</v>
          </cell>
          <cell r="B871" t="str">
            <v>31/12/2017</v>
          </cell>
          <cell r="D871">
            <v>236925</v>
          </cell>
          <cell r="E871">
            <v>0</v>
          </cell>
        </row>
        <row r="872">
          <cell r="A872">
            <v>11001</v>
          </cell>
          <cell r="B872" t="str">
            <v>31/12/2010</v>
          </cell>
          <cell r="D872">
            <v>236935</v>
          </cell>
          <cell r="E872">
            <v>40000</v>
          </cell>
        </row>
        <row r="873">
          <cell r="A873">
            <v>11001</v>
          </cell>
          <cell r="B873" t="str">
            <v>31/12/2011</v>
          </cell>
          <cell r="D873">
            <v>236935</v>
          </cell>
          <cell r="E873">
            <v>2170000</v>
          </cell>
        </row>
        <row r="874">
          <cell r="A874">
            <v>11001</v>
          </cell>
          <cell r="B874" t="str">
            <v>31/12/2012</v>
          </cell>
          <cell r="D874">
            <v>236935</v>
          </cell>
          <cell r="E874">
            <v>2026000</v>
          </cell>
        </row>
        <row r="875">
          <cell r="A875">
            <v>11001</v>
          </cell>
          <cell r="B875" t="str">
            <v>31/12/2013</v>
          </cell>
          <cell r="D875">
            <v>236935</v>
          </cell>
          <cell r="E875">
            <v>1988000</v>
          </cell>
        </row>
        <row r="876">
          <cell r="A876">
            <v>11001</v>
          </cell>
          <cell r="B876" t="str">
            <v>31/12/2014</v>
          </cell>
          <cell r="D876">
            <v>236935</v>
          </cell>
          <cell r="E876">
            <v>2095000</v>
          </cell>
        </row>
        <row r="877">
          <cell r="A877">
            <v>11001</v>
          </cell>
          <cell r="B877" t="str">
            <v>31/12/2015</v>
          </cell>
          <cell r="D877">
            <v>236935</v>
          </cell>
          <cell r="E877">
            <v>1818000</v>
          </cell>
        </row>
        <row r="878">
          <cell r="A878">
            <v>11001</v>
          </cell>
          <cell r="B878" t="str">
            <v>31/12/2016</v>
          </cell>
          <cell r="D878">
            <v>236935</v>
          </cell>
          <cell r="E878">
            <v>1552000</v>
          </cell>
        </row>
        <row r="879">
          <cell r="A879">
            <v>11001</v>
          </cell>
          <cell r="B879" t="str">
            <v>31/12/2017</v>
          </cell>
          <cell r="D879">
            <v>236935</v>
          </cell>
          <cell r="E879">
            <v>1228000</v>
          </cell>
        </row>
        <row r="880">
          <cell r="A880">
            <v>11001</v>
          </cell>
          <cell r="B880" t="str">
            <v>31/12/2010</v>
          </cell>
          <cell r="D880">
            <v>236945</v>
          </cell>
          <cell r="E880">
            <v>13822000</v>
          </cell>
        </row>
        <row r="881">
          <cell r="A881">
            <v>11001</v>
          </cell>
          <cell r="B881" t="str">
            <v>31/12/2011</v>
          </cell>
          <cell r="D881">
            <v>236945</v>
          </cell>
          <cell r="E881">
            <v>16991000</v>
          </cell>
        </row>
        <row r="882">
          <cell r="A882">
            <v>11001</v>
          </cell>
          <cell r="B882" t="str">
            <v>31/12/2012</v>
          </cell>
          <cell r="D882">
            <v>236945</v>
          </cell>
          <cell r="E882">
            <v>20610000</v>
          </cell>
        </row>
        <row r="883">
          <cell r="A883">
            <v>11001</v>
          </cell>
          <cell r="B883" t="str">
            <v>31/12/2013</v>
          </cell>
          <cell r="D883">
            <v>236945</v>
          </cell>
          <cell r="E883">
            <v>19932000</v>
          </cell>
        </row>
        <row r="884">
          <cell r="A884">
            <v>11001</v>
          </cell>
          <cell r="B884" t="str">
            <v>31/12/2014</v>
          </cell>
          <cell r="D884">
            <v>236945</v>
          </cell>
          <cell r="E884">
            <v>14637000</v>
          </cell>
        </row>
        <row r="885">
          <cell r="A885">
            <v>11001</v>
          </cell>
          <cell r="B885" t="str">
            <v>31/12/2015</v>
          </cell>
          <cell r="D885">
            <v>236945</v>
          </cell>
          <cell r="E885">
            <v>15341000</v>
          </cell>
        </row>
        <row r="886">
          <cell r="A886">
            <v>11001</v>
          </cell>
          <cell r="B886" t="str">
            <v>31/12/2016</v>
          </cell>
          <cell r="D886">
            <v>236945</v>
          </cell>
          <cell r="E886">
            <v>16564000</v>
          </cell>
        </row>
        <row r="887">
          <cell r="A887">
            <v>11001</v>
          </cell>
          <cell r="B887" t="str">
            <v>31/12/2017</v>
          </cell>
          <cell r="D887">
            <v>236945</v>
          </cell>
          <cell r="E887">
            <v>16031000</v>
          </cell>
        </row>
        <row r="888">
          <cell r="A888">
            <v>11001</v>
          </cell>
          <cell r="B888" t="str">
            <v>31/12/2010</v>
          </cell>
          <cell r="D888">
            <v>236955</v>
          </cell>
          <cell r="E888">
            <v>1373000</v>
          </cell>
        </row>
        <row r="889">
          <cell r="A889">
            <v>11001</v>
          </cell>
          <cell r="B889" t="str">
            <v>31/12/2011</v>
          </cell>
          <cell r="D889">
            <v>236955</v>
          </cell>
          <cell r="E889">
            <v>837000</v>
          </cell>
        </row>
        <row r="890">
          <cell r="A890">
            <v>11001</v>
          </cell>
          <cell r="B890" t="str">
            <v>31/12/2012</v>
          </cell>
          <cell r="D890">
            <v>236955</v>
          </cell>
          <cell r="E890">
            <v>917000</v>
          </cell>
        </row>
        <row r="891">
          <cell r="A891">
            <v>11001</v>
          </cell>
          <cell r="B891" t="str">
            <v>31/12/2013</v>
          </cell>
          <cell r="D891">
            <v>236955</v>
          </cell>
          <cell r="E891">
            <v>331000</v>
          </cell>
        </row>
        <row r="892">
          <cell r="A892">
            <v>11001</v>
          </cell>
          <cell r="B892" t="str">
            <v>31/12/2014</v>
          </cell>
          <cell r="D892">
            <v>236955</v>
          </cell>
          <cell r="E892">
            <v>1538000</v>
          </cell>
        </row>
        <row r="893">
          <cell r="A893">
            <v>11001</v>
          </cell>
          <cell r="B893" t="str">
            <v>31/12/2015</v>
          </cell>
          <cell r="D893">
            <v>236955</v>
          </cell>
          <cell r="E893">
            <v>912000</v>
          </cell>
        </row>
        <row r="894">
          <cell r="A894">
            <v>11001</v>
          </cell>
          <cell r="B894" t="str">
            <v>31/12/2016</v>
          </cell>
          <cell r="D894">
            <v>236955</v>
          </cell>
          <cell r="E894">
            <v>918000</v>
          </cell>
        </row>
        <row r="895">
          <cell r="A895">
            <v>11001</v>
          </cell>
          <cell r="B895" t="str">
            <v>31/12/2017</v>
          </cell>
          <cell r="D895">
            <v>236955</v>
          </cell>
          <cell r="E895">
            <v>571000</v>
          </cell>
        </row>
        <row r="896">
          <cell r="A896">
            <v>11001</v>
          </cell>
          <cell r="B896" t="str">
            <v>31/12/2010</v>
          </cell>
          <cell r="D896">
            <v>236965</v>
          </cell>
          <cell r="E896">
            <v>766000</v>
          </cell>
        </row>
        <row r="897">
          <cell r="A897">
            <v>11001</v>
          </cell>
          <cell r="B897" t="str">
            <v>31/12/2011</v>
          </cell>
          <cell r="D897">
            <v>236965</v>
          </cell>
          <cell r="E897">
            <v>762000</v>
          </cell>
        </row>
        <row r="898">
          <cell r="A898">
            <v>11001</v>
          </cell>
          <cell r="B898" t="str">
            <v>31/12/2012</v>
          </cell>
          <cell r="D898">
            <v>236965</v>
          </cell>
          <cell r="E898">
            <v>729000</v>
          </cell>
        </row>
        <row r="899">
          <cell r="A899">
            <v>11001</v>
          </cell>
          <cell r="B899" t="str">
            <v>31/12/2013</v>
          </cell>
          <cell r="D899">
            <v>236965</v>
          </cell>
          <cell r="E899">
            <v>628000</v>
          </cell>
        </row>
        <row r="900">
          <cell r="A900">
            <v>11001</v>
          </cell>
          <cell r="B900" t="str">
            <v>31/12/2014</v>
          </cell>
          <cell r="D900">
            <v>236965</v>
          </cell>
          <cell r="E900">
            <v>546000</v>
          </cell>
        </row>
        <row r="901">
          <cell r="A901">
            <v>11001</v>
          </cell>
          <cell r="B901" t="str">
            <v>31/12/2015</v>
          </cell>
          <cell r="D901">
            <v>236965</v>
          </cell>
          <cell r="E901">
            <v>269000</v>
          </cell>
        </row>
        <row r="902">
          <cell r="A902">
            <v>11001</v>
          </cell>
          <cell r="B902" t="str">
            <v>31/12/2016</v>
          </cell>
          <cell r="D902">
            <v>236965</v>
          </cell>
          <cell r="E902">
            <v>58000</v>
          </cell>
        </row>
        <row r="903">
          <cell r="A903">
            <v>11001</v>
          </cell>
          <cell r="B903" t="str">
            <v>31/12/2017</v>
          </cell>
          <cell r="D903">
            <v>236965</v>
          </cell>
          <cell r="E903">
            <v>43000</v>
          </cell>
        </row>
        <row r="904">
          <cell r="A904">
            <v>11001</v>
          </cell>
          <cell r="B904" t="str">
            <v>31/12/2010</v>
          </cell>
          <cell r="D904">
            <v>236975</v>
          </cell>
          <cell r="E904">
            <v>2123000</v>
          </cell>
        </row>
        <row r="905">
          <cell r="A905">
            <v>11001</v>
          </cell>
          <cell r="B905" t="str">
            <v>31/12/2011</v>
          </cell>
          <cell r="D905">
            <v>236975</v>
          </cell>
          <cell r="E905">
            <v>2067000</v>
          </cell>
        </row>
        <row r="906">
          <cell r="A906">
            <v>11001</v>
          </cell>
          <cell r="B906" t="str">
            <v>31/12/2012</v>
          </cell>
          <cell r="D906">
            <v>236975</v>
          </cell>
          <cell r="E906">
            <v>2567000</v>
          </cell>
        </row>
        <row r="907">
          <cell r="A907">
            <v>11001</v>
          </cell>
          <cell r="B907" t="str">
            <v>31/12/2013</v>
          </cell>
          <cell r="D907">
            <v>236975</v>
          </cell>
          <cell r="E907">
            <v>2748000</v>
          </cell>
        </row>
        <row r="908">
          <cell r="A908">
            <v>11001</v>
          </cell>
          <cell r="B908" t="str">
            <v>31/12/2014</v>
          </cell>
          <cell r="D908">
            <v>236975</v>
          </cell>
          <cell r="E908">
            <v>1919000</v>
          </cell>
        </row>
        <row r="909">
          <cell r="A909">
            <v>11001</v>
          </cell>
          <cell r="B909" t="str">
            <v>31/12/2015</v>
          </cell>
          <cell r="D909">
            <v>236975</v>
          </cell>
          <cell r="E909">
            <v>1866000</v>
          </cell>
        </row>
        <row r="910">
          <cell r="A910">
            <v>11001</v>
          </cell>
          <cell r="B910" t="str">
            <v>31/12/2016</v>
          </cell>
          <cell r="D910">
            <v>236975</v>
          </cell>
          <cell r="E910">
            <v>1154000</v>
          </cell>
        </row>
        <row r="911">
          <cell r="A911">
            <v>11001</v>
          </cell>
          <cell r="B911" t="str">
            <v>31/12/2017</v>
          </cell>
          <cell r="D911">
            <v>236975</v>
          </cell>
          <cell r="E911">
            <v>584000</v>
          </cell>
        </row>
        <row r="912">
          <cell r="A912">
            <v>11001</v>
          </cell>
          <cell r="B912" t="str">
            <v>31/12/2010</v>
          </cell>
          <cell r="D912">
            <v>236985</v>
          </cell>
          <cell r="E912">
            <v>8976000</v>
          </cell>
        </row>
        <row r="913">
          <cell r="A913">
            <v>11001</v>
          </cell>
          <cell r="B913" t="str">
            <v>31/12/2011</v>
          </cell>
          <cell r="D913">
            <v>236985</v>
          </cell>
          <cell r="E913">
            <v>11842000</v>
          </cell>
        </row>
        <row r="914">
          <cell r="A914">
            <v>11001</v>
          </cell>
          <cell r="B914" t="str">
            <v>31/12/2012</v>
          </cell>
          <cell r="D914">
            <v>236985</v>
          </cell>
          <cell r="E914">
            <v>9754000</v>
          </cell>
        </row>
        <row r="915">
          <cell r="A915">
            <v>11001</v>
          </cell>
          <cell r="B915" t="str">
            <v>31/12/2013</v>
          </cell>
          <cell r="D915">
            <v>236985</v>
          </cell>
          <cell r="E915">
            <v>6724000</v>
          </cell>
        </row>
        <row r="916">
          <cell r="A916">
            <v>11001</v>
          </cell>
          <cell r="B916" t="str">
            <v>31/12/2014</v>
          </cell>
          <cell r="D916">
            <v>236985</v>
          </cell>
          <cell r="E916">
            <v>7774000</v>
          </cell>
        </row>
        <row r="917">
          <cell r="A917">
            <v>11001</v>
          </cell>
          <cell r="B917" t="str">
            <v>31/12/2015</v>
          </cell>
          <cell r="D917">
            <v>236985</v>
          </cell>
          <cell r="E917">
            <v>7529000</v>
          </cell>
        </row>
        <row r="918">
          <cell r="A918">
            <v>11001</v>
          </cell>
          <cell r="B918" t="str">
            <v>31/12/2016</v>
          </cell>
          <cell r="D918">
            <v>236985</v>
          </cell>
          <cell r="E918">
            <v>7683000</v>
          </cell>
        </row>
        <row r="919">
          <cell r="A919">
            <v>11001</v>
          </cell>
          <cell r="B919" t="str">
            <v>31/12/2017</v>
          </cell>
          <cell r="D919">
            <v>236985</v>
          </cell>
          <cell r="E919">
            <v>6262000</v>
          </cell>
        </row>
        <row r="920">
          <cell r="A920">
            <v>11001</v>
          </cell>
          <cell r="B920" t="str">
            <v>31/12/2010</v>
          </cell>
          <cell r="D920">
            <v>236995</v>
          </cell>
          <cell r="E920">
            <v>340000</v>
          </cell>
        </row>
        <row r="921">
          <cell r="A921">
            <v>11001</v>
          </cell>
          <cell r="B921" t="str">
            <v>31/12/2011</v>
          </cell>
          <cell r="D921">
            <v>236995</v>
          </cell>
          <cell r="E921">
            <v>278000</v>
          </cell>
        </row>
        <row r="922">
          <cell r="A922">
            <v>11001</v>
          </cell>
          <cell r="B922" t="str">
            <v>31/12/2012</v>
          </cell>
          <cell r="D922">
            <v>236995</v>
          </cell>
          <cell r="E922">
            <v>705000</v>
          </cell>
        </row>
        <row r="923">
          <cell r="A923">
            <v>11001</v>
          </cell>
          <cell r="B923" t="str">
            <v>31/12/2013</v>
          </cell>
          <cell r="D923">
            <v>236995</v>
          </cell>
          <cell r="E923">
            <v>693000</v>
          </cell>
        </row>
        <row r="924">
          <cell r="A924">
            <v>11001</v>
          </cell>
          <cell r="B924" t="str">
            <v>31/12/2014</v>
          </cell>
          <cell r="D924">
            <v>236995</v>
          </cell>
          <cell r="E924">
            <v>759000</v>
          </cell>
        </row>
        <row r="925">
          <cell r="A925">
            <v>11001</v>
          </cell>
          <cell r="B925" t="str">
            <v>31/12/2015</v>
          </cell>
          <cell r="D925">
            <v>236995</v>
          </cell>
          <cell r="E925">
            <v>452000</v>
          </cell>
        </row>
        <row r="926">
          <cell r="A926">
            <v>11001</v>
          </cell>
          <cell r="B926" t="str">
            <v>31/12/2016</v>
          </cell>
          <cell r="D926">
            <v>236995</v>
          </cell>
          <cell r="E926">
            <v>353000</v>
          </cell>
        </row>
        <row r="927">
          <cell r="A927">
            <v>11001</v>
          </cell>
          <cell r="B927" t="str">
            <v>31/12/2017</v>
          </cell>
          <cell r="D927">
            <v>236995</v>
          </cell>
          <cell r="E927">
            <v>155000</v>
          </cell>
        </row>
        <row r="928">
          <cell r="A928">
            <v>11001</v>
          </cell>
          <cell r="B928" t="str">
            <v>31/12/2010</v>
          </cell>
          <cell r="D928">
            <v>237005</v>
          </cell>
          <cell r="E928">
            <v>150000</v>
          </cell>
        </row>
        <row r="929">
          <cell r="A929">
            <v>11001</v>
          </cell>
          <cell r="B929" t="str">
            <v>31/12/2011</v>
          </cell>
          <cell r="D929">
            <v>237005</v>
          </cell>
          <cell r="E929">
            <v>199000</v>
          </cell>
        </row>
        <row r="930">
          <cell r="A930">
            <v>11001</v>
          </cell>
          <cell r="B930" t="str">
            <v>31/12/2012</v>
          </cell>
          <cell r="D930">
            <v>237005</v>
          </cell>
          <cell r="E930">
            <v>74000</v>
          </cell>
        </row>
        <row r="931">
          <cell r="A931">
            <v>11001</v>
          </cell>
          <cell r="B931" t="str">
            <v>31/12/2013</v>
          </cell>
          <cell r="D931">
            <v>237005</v>
          </cell>
          <cell r="E931">
            <v>52000</v>
          </cell>
        </row>
        <row r="932">
          <cell r="A932">
            <v>11001</v>
          </cell>
          <cell r="B932" t="str">
            <v>31/12/2014</v>
          </cell>
          <cell r="D932">
            <v>237005</v>
          </cell>
          <cell r="E932">
            <v>109000</v>
          </cell>
        </row>
        <row r="933">
          <cell r="A933">
            <v>11001</v>
          </cell>
          <cell r="B933" t="str">
            <v>31/12/2015</v>
          </cell>
          <cell r="D933">
            <v>237005</v>
          </cell>
          <cell r="E933">
            <v>1305000</v>
          </cell>
        </row>
        <row r="934">
          <cell r="A934">
            <v>11001</v>
          </cell>
          <cell r="B934" t="str">
            <v>31/12/2016</v>
          </cell>
          <cell r="D934">
            <v>237005</v>
          </cell>
          <cell r="E934">
            <v>2023000</v>
          </cell>
        </row>
        <row r="935">
          <cell r="A935">
            <v>11001</v>
          </cell>
          <cell r="B935" t="str">
            <v>31/12/2017</v>
          </cell>
          <cell r="D935">
            <v>237005</v>
          </cell>
          <cell r="E935">
            <v>1427000</v>
          </cell>
        </row>
        <row r="936">
          <cell r="A936">
            <v>11001</v>
          </cell>
          <cell r="B936" t="str">
            <v>31/12/2010</v>
          </cell>
          <cell r="D936">
            <v>237015</v>
          </cell>
          <cell r="E936">
            <v>2037000</v>
          </cell>
        </row>
        <row r="937">
          <cell r="A937">
            <v>11001</v>
          </cell>
          <cell r="B937" t="str">
            <v>31/12/2011</v>
          </cell>
          <cell r="D937">
            <v>237015</v>
          </cell>
          <cell r="E937">
            <v>3218000</v>
          </cell>
        </row>
        <row r="938">
          <cell r="A938">
            <v>11001</v>
          </cell>
          <cell r="B938" t="str">
            <v>31/12/2012</v>
          </cell>
          <cell r="D938">
            <v>237015</v>
          </cell>
          <cell r="E938">
            <v>2822000</v>
          </cell>
        </row>
        <row r="939">
          <cell r="A939">
            <v>11001</v>
          </cell>
          <cell r="B939" t="str">
            <v>31/12/2013</v>
          </cell>
          <cell r="D939">
            <v>237015</v>
          </cell>
          <cell r="E939">
            <v>2019000</v>
          </cell>
        </row>
        <row r="940">
          <cell r="A940">
            <v>11001</v>
          </cell>
          <cell r="B940" t="str">
            <v>31/12/2014</v>
          </cell>
          <cell r="D940">
            <v>237015</v>
          </cell>
          <cell r="E940">
            <v>1278000</v>
          </cell>
        </row>
        <row r="941">
          <cell r="A941">
            <v>11001</v>
          </cell>
          <cell r="B941" t="str">
            <v>31/12/2015</v>
          </cell>
          <cell r="D941">
            <v>237015</v>
          </cell>
          <cell r="E941">
            <v>2008000</v>
          </cell>
        </row>
        <row r="942">
          <cell r="A942">
            <v>11001</v>
          </cell>
          <cell r="B942" t="str">
            <v>31/12/2016</v>
          </cell>
          <cell r="D942">
            <v>237015</v>
          </cell>
          <cell r="E942">
            <v>2568000</v>
          </cell>
        </row>
        <row r="943">
          <cell r="A943">
            <v>11001</v>
          </cell>
          <cell r="B943" t="str">
            <v>31/12/2017</v>
          </cell>
          <cell r="D943">
            <v>237015</v>
          </cell>
          <cell r="E943">
            <v>1240000</v>
          </cell>
        </row>
        <row r="944">
          <cell r="A944">
            <v>11001</v>
          </cell>
          <cell r="B944" t="str">
            <v>31/12/2010</v>
          </cell>
          <cell r="D944">
            <v>237025</v>
          </cell>
          <cell r="E944">
            <v>11000</v>
          </cell>
        </row>
        <row r="945">
          <cell r="A945">
            <v>11001</v>
          </cell>
          <cell r="B945" t="str">
            <v>31/12/2011</v>
          </cell>
          <cell r="D945">
            <v>237025</v>
          </cell>
          <cell r="E945">
            <v>6000</v>
          </cell>
        </row>
        <row r="946">
          <cell r="A946">
            <v>11001</v>
          </cell>
          <cell r="B946" t="str">
            <v>31/12/2012</v>
          </cell>
          <cell r="D946">
            <v>237025</v>
          </cell>
          <cell r="E946">
            <v>4000</v>
          </cell>
        </row>
        <row r="947">
          <cell r="A947">
            <v>11001</v>
          </cell>
          <cell r="B947" t="str">
            <v>31/12/2013</v>
          </cell>
          <cell r="D947">
            <v>237025</v>
          </cell>
          <cell r="E947">
            <v>4000</v>
          </cell>
        </row>
        <row r="948">
          <cell r="A948">
            <v>11001</v>
          </cell>
          <cell r="B948" t="str">
            <v>31/12/2015</v>
          </cell>
          <cell r="D948">
            <v>237025</v>
          </cell>
          <cell r="E948">
            <v>835000</v>
          </cell>
        </row>
        <row r="949">
          <cell r="A949">
            <v>11001</v>
          </cell>
          <cell r="B949" t="str">
            <v>31/12/2016</v>
          </cell>
          <cell r="D949">
            <v>237025</v>
          </cell>
          <cell r="E949">
            <v>21000</v>
          </cell>
        </row>
        <row r="950">
          <cell r="A950">
            <v>11001</v>
          </cell>
          <cell r="B950" t="str">
            <v>31/12/2017</v>
          </cell>
          <cell r="D950">
            <v>237025</v>
          </cell>
          <cell r="E950">
            <v>0</v>
          </cell>
        </row>
        <row r="951">
          <cell r="A951">
            <v>11001</v>
          </cell>
          <cell r="B951" t="str">
            <v>31/12/2010</v>
          </cell>
          <cell r="D951">
            <v>237035</v>
          </cell>
          <cell r="E951">
            <v>5000</v>
          </cell>
        </row>
        <row r="952">
          <cell r="A952">
            <v>11001</v>
          </cell>
          <cell r="B952" t="str">
            <v>31/12/2011</v>
          </cell>
          <cell r="D952">
            <v>237035</v>
          </cell>
          <cell r="E952">
            <v>4000</v>
          </cell>
        </row>
        <row r="953">
          <cell r="A953">
            <v>11001</v>
          </cell>
          <cell r="B953" t="str">
            <v>31/12/2012</v>
          </cell>
          <cell r="D953">
            <v>237035</v>
          </cell>
          <cell r="E953">
            <v>19000</v>
          </cell>
        </row>
        <row r="954">
          <cell r="A954">
            <v>11001</v>
          </cell>
          <cell r="B954" t="str">
            <v>31/12/2013</v>
          </cell>
          <cell r="D954">
            <v>237035</v>
          </cell>
          <cell r="E954">
            <v>2000</v>
          </cell>
        </row>
        <row r="955">
          <cell r="A955">
            <v>11001</v>
          </cell>
          <cell r="B955" t="str">
            <v>31/12/2014</v>
          </cell>
          <cell r="D955">
            <v>237035</v>
          </cell>
          <cell r="E955">
            <v>3000</v>
          </cell>
        </row>
        <row r="956">
          <cell r="A956">
            <v>11001</v>
          </cell>
          <cell r="B956" t="str">
            <v>31/12/2016</v>
          </cell>
          <cell r="D956">
            <v>237035</v>
          </cell>
          <cell r="E956">
            <v>14000</v>
          </cell>
        </row>
        <row r="957">
          <cell r="A957">
            <v>11001</v>
          </cell>
          <cell r="B957" t="str">
            <v>31/12/2017</v>
          </cell>
          <cell r="D957">
            <v>237035</v>
          </cell>
          <cell r="E957">
            <v>0</v>
          </cell>
        </row>
        <row r="958">
          <cell r="A958">
            <v>11001</v>
          </cell>
          <cell r="B958" t="str">
            <v>31/12/2010</v>
          </cell>
          <cell r="D958">
            <v>237045</v>
          </cell>
          <cell r="E958">
            <v>44000</v>
          </cell>
        </row>
        <row r="959">
          <cell r="A959">
            <v>11001</v>
          </cell>
          <cell r="B959" t="str">
            <v>31/12/2011</v>
          </cell>
          <cell r="D959">
            <v>237045</v>
          </cell>
          <cell r="E959">
            <v>45000</v>
          </cell>
        </row>
        <row r="960">
          <cell r="A960">
            <v>11001</v>
          </cell>
          <cell r="B960" t="str">
            <v>31/12/2012</v>
          </cell>
          <cell r="D960">
            <v>237045</v>
          </cell>
          <cell r="E960">
            <v>33000</v>
          </cell>
        </row>
        <row r="961">
          <cell r="A961">
            <v>11001</v>
          </cell>
          <cell r="B961" t="str">
            <v>31/12/2013</v>
          </cell>
          <cell r="D961">
            <v>237045</v>
          </cell>
          <cell r="E961">
            <v>9000</v>
          </cell>
        </row>
        <row r="962">
          <cell r="A962">
            <v>11001</v>
          </cell>
          <cell r="B962" t="str">
            <v>31/12/2014</v>
          </cell>
          <cell r="D962">
            <v>237045</v>
          </cell>
          <cell r="E962">
            <v>5000</v>
          </cell>
        </row>
        <row r="963">
          <cell r="A963">
            <v>11001</v>
          </cell>
          <cell r="B963" t="str">
            <v>31/12/2015</v>
          </cell>
          <cell r="D963">
            <v>237045</v>
          </cell>
          <cell r="E963">
            <v>1000</v>
          </cell>
        </row>
        <row r="964">
          <cell r="A964">
            <v>11001</v>
          </cell>
          <cell r="B964" t="str">
            <v>31/12/2016</v>
          </cell>
          <cell r="D964">
            <v>237045</v>
          </cell>
          <cell r="E964">
            <v>39000</v>
          </cell>
        </row>
        <row r="965">
          <cell r="A965">
            <v>11001</v>
          </cell>
          <cell r="B965" t="str">
            <v>31/12/2017</v>
          </cell>
          <cell r="D965">
            <v>237045</v>
          </cell>
          <cell r="E965">
            <v>0</v>
          </cell>
        </row>
        <row r="966">
          <cell r="A966">
            <v>11001</v>
          </cell>
          <cell r="B966" t="str">
            <v>31/12/2010</v>
          </cell>
          <cell r="D966">
            <v>237055</v>
          </cell>
          <cell r="E966">
            <v>43000</v>
          </cell>
        </row>
        <row r="967">
          <cell r="A967">
            <v>11001</v>
          </cell>
          <cell r="B967" t="str">
            <v>31/12/2011</v>
          </cell>
          <cell r="D967">
            <v>237055</v>
          </cell>
          <cell r="E967">
            <v>54000</v>
          </cell>
        </row>
        <row r="968">
          <cell r="A968">
            <v>11001</v>
          </cell>
          <cell r="B968" t="str">
            <v>31/12/2012</v>
          </cell>
          <cell r="D968">
            <v>237055</v>
          </cell>
          <cell r="E968">
            <v>53000</v>
          </cell>
        </row>
        <row r="969">
          <cell r="A969">
            <v>11001</v>
          </cell>
          <cell r="B969" t="str">
            <v>31/12/2013</v>
          </cell>
          <cell r="D969">
            <v>237055</v>
          </cell>
          <cell r="E969">
            <v>50000</v>
          </cell>
        </row>
        <row r="970">
          <cell r="A970">
            <v>11001</v>
          </cell>
          <cell r="B970" t="str">
            <v>31/12/2014</v>
          </cell>
          <cell r="D970">
            <v>237055</v>
          </cell>
          <cell r="E970">
            <v>60000</v>
          </cell>
        </row>
        <row r="971">
          <cell r="A971">
            <v>11001</v>
          </cell>
          <cell r="B971" t="str">
            <v>31/12/2015</v>
          </cell>
          <cell r="D971">
            <v>237055</v>
          </cell>
          <cell r="E971">
            <v>61000</v>
          </cell>
        </row>
        <row r="972">
          <cell r="A972">
            <v>11001</v>
          </cell>
          <cell r="B972" t="str">
            <v>31/12/2016</v>
          </cell>
          <cell r="D972">
            <v>237055</v>
          </cell>
          <cell r="E972">
            <v>61000</v>
          </cell>
        </row>
        <row r="973">
          <cell r="A973">
            <v>11001</v>
          </cell>
          <cell r="B973" t="str">
            <v>31/12/2017</v>
          </cell>
          <cell r="D973">
            <v>237055</v>
          </cell>
          <cell r="E973">
            <v>55000</v>
          </cell>
        </row>
        <row r="974">
          <cell r="A974">
            <v>11001</v>
          </cell>
          <cell r="B974" t="str">
            <v>31/12/2010</v>
          </cell>
          <cell r="D974">
            <v>237065</v>
          </cell>
          <cell r="E974">
            <v>9000</v>
          </cell>
        </row>
        <row r="975">
          <cell r="A975">
            <v>11001</v>
          </cell>
          <cell r="B975" t="str">
            <v>31/12/2011</v>
          </cell>
          <cell r="D975">
            <v>237065</v>
          </cell>
          <cell r="E975">
            <v>27000</v>
          </cell>
        </row>
        <row r="976">
          <cell r="A976">
            <v>11001</v>
          </cell>
          <cell r="B976" t="str">
            <v>31/12/2012</v>
          </cell>
          <cell r="D976">
            <v>237065</v>
          </cell>
          <cell r="E976">
            <v>18000</v>
          </cell>
        </row>
        <row r="977">
          <cell r="A977">
            <v>11001</v>
          </cell>
          <cell r="B977" t="str">
            <v>31/12/2013</v>
          </cell>
          <cell r="D977">
            <v>237065</v>
          </cell>
          <cell r="E977">
            <v>89000</v>
          </cell>
        </row>
        <row r="978">
          <cell r="A978">
            <v>11001</v>
          </cell>
          <cell r="B978" t="str">
            <v>31/12/2014</v>
          </cell>
          <cell r="D978">
            <v>237065</v>
          </cell>
          <cell r="E978">
            <v>50000</v>
          </cell>
        </row>
        <row r="979">
          <cell r="A979">
            <v>11001</v>
          </cell>
          <cell r="B979" t="str">
            <v>31/12/2015</v>
          </cell>
          <cell r="D979">
            <v>237065</v>
          </cell>
          <cell r="E979">
            <v>30000</v>
          </cell>
        </row>
        <row r="980">
          <cell r="A980">
            <v>11001</v>
          </cell>
          <cell r="B980" t="str">
            <v>31/12/2016</v>
          </cell>
          <cell r="D980">
            <v>237065</v>
          </cell>
          <cell r="E980">
            <v>54000</v>
          </cell>
        </row>
        <row r="981">
          <cell r="A981">
            <v>11001</v>
          </cell>
          <cell r="B981" t="str">
            <v>31/12/2017</v>
          </cell>
          <cell r="D981">
            <v>237065</v>
          </cell>
          <cell r="E981">
            <v>77000</v>
          </cell>
        </row>
        <row r="982">
          <cell r="A982">
            <v>11001</v>
          </cell>
          <cell r="B982" t="str">
            <v>31/12/2010</v>
          </cell>
          <cell r="D982">
            <v>237075</v>
          </cell>
          <cell r="E982">
            <v>32000</v>
          </cell>
        </row>
        <row r="983">
          <cell r="A983">
            <v>11001</v>
          </cell>
          <cell r="B983" t="str">
            <v>31/12/2011</v>
          </cell>
          <cell r="D983">
            <v>237075</v>
          </cell>
          <cell r="E983">
            <v>10000</v>
          </cell>
        </row>
        <row r="984">
          <cell r="A984">
            <v>11001</v>
          </cell>
          <cell r="B984" t="str">
            <v>31/12/2012</v>
          </cell>
          <cell r="D984">
            <v>237075</v>
          </cell>
          <cell r="E984">
            <v>2000</v>
          </cell>
        </row>
        <row r="985">
          <cell r="A985">
            <v>11001</v>
          </cell>
          <cell r="B985" t="str">
            <v>31/12/2013</v>
          </cell>
          <cell r="D985">
            <v>237075</v>
          </cell>
          <cell r="E985">
            <v>5000</v>
          </cell>
        </row>
        <row r="986">
          <cell r="A986">
            <v>11001</v>
          </cell>
          <cell r="B986" t="str">
            <v>31/12/2014</v>
          </cell>
          <cell r="D986">
            <v>237075</v>
          </cell>
          <cell r="E986">
            <v>2000</v>
          </cell>
        </row>
        <row r="987">
          <cell r="A987">
            <v>11001</v>
          </cell>
          <cell r="B987" t="str">
            <v>31/12/2015</v>
          </cell>
          <cell r="D987">
            <v>237075</v>
          </cell>
          <cell r="E987">
            <v>20000</v>
          </cell>
        </row>
        <row r="988">
          <cell r="A988">
            <v>11001</v>
          </cell>
          <cell r="B988" t="str">
            <v>31/12/2016</v>
          </cell>
          <cell r="D988">
            <v>237075</v>
          </cell>
          <cell r="E988">
            <v>65000</v>
          </cell>
        </row>
        <row r="989">
          <cell r="A989">
            <v>11001</v>
          </cell>
          <cell r="B989" t="str">
            <v>31/12/2017</v>
          </cell>
          <cell r="D989">
            <v>237075</v>
          </cell>
          <cell r="E989">
            <v>46000</v>
          </cell>
        </row>
        <row r="990">
          <cell r="A990">
            <v>11001</v>
          </cell>
          <cell r="B990" t="str">
            <v>31/12/2011</v>
          </cell>
          <cell r="D990">
            <v>242885</v>
          </cell>
          <cell r="E990">
            <v>2605000</v>
          </cell>
        </row>
        <row r="991">
          <cell r="A991">
            <v>11001</v>
          </cell>
          <cell r="B991" t="str">
            <v>31/12/2012</v>
          </cell>
          <cell r="D991">
            <v>242885</v>
          </cell>
          <cell r="E991">
            <v>3250000</v>
          </cell>
        </row>
        <row r="992">
          <cell r="A992">
            <v>11001</v>
          </cell>
          <cell r="B992" t="str">
            <v>31/12/2013</v>
          </cell>
          <cell r="D992">
            <v>242885</v>
          </cell>
          <cell r="E992">
            <v>3738000</v>
          </cell>
        </row>
        <row r="993">
          <cell r="A993">
            <v>11001</v>
          </cell>
          <cell r="B993" t="str">
            <v>31/12/2014</v>
          </cell>
          <cell r="D993">
            <v>242885</v>
          </cell>
          <cell r="E993">
            <v>3476000</v>
          </cell>
        </row>
        <row r="994">
          <cell r="A994">
            <v>11001</v>
          </cell>
          <cell r="B994" t="str">
            <v>31/12/2015</v>
          </cell>
          <cell r="D994">
            <v>242885</v>
          </cell>
          <cell r="E994">
            <v>4009000</v>
          </cell>
        </row>
        <row r="995">
          <cell r="A995">
            <v>11001</v>
          </cell>
          <cell r="B995" t="str">
            <v>31/12/2016</v>
          </cell>
          <cell r="D995">
            <v>242885</v>
          </cell>
          <cell r="E995">
            <v>3703000</v>
          </cell>
        </row>
        <row r="996">
          <cell r="A996">
            <v>11001</v>
          </cell>
          <cell r="B996" t="str">
            <v>31/12/2011</v>
          </cell>
          <cell r="D996">
            <v>242891</v>
          </cell>
          <cell r="E996">
            <v>43000</v>
          </cell>
        </row>
        <row r="997">
          <cell r="A997">
            <v>11001</v>
          </cell>
          <cell r="B997" t="str">
            <v>31/12/2012</v>
          </cell>
          <cell r="D997">
            <v>242891</v>
          </cell>
          <cell r="E997">
            <v>30000</v>
          </cell>
        </row>
        <row r="998">
          <cell r="A998">
            <v>11001</v>
          </cell>
          <cell r="B998" t="str">
            <v>31/12/2014</v>
          </cell>
          <cell r="D998">
            <v>242891</v>
          </cell>
          <cell r="E998">
            <v>19000</v>
          </cell>
        </row>
        <row r="999">
          <cell r="A999">
            <v>11001</v>
          </cell>
          <cell r="B999" t="str">
            <v>31/12/2015</v>
          </cell>
          <cell r="D999">
            <v>242891</v>
          </cell>
          <cell r="E999">
            <v>20000</v>
          </cell>
        </row>
        <row r="1000">
          <cell r="A1000">
            <v>11001</v>
          </cell>
          <cell r="B1000" t="str">
            <v>31/12/2016</v>
          </cell>
          <cell r="D1000">
            <v>242891</v>
          </cell>
          <cell r="E1000">
            <v>115000</v>
          </cell>
        </row>
        <row r="1001">
          <cell r="A1001">
            <v>11001</v>
          </cell>
          <cell r="B1001" t="str">
            <v>31/12/2012</v>
          </cell>
          <cell r="D1001">
            <v>242897</v>
          </cell>
          <cell r="E1001">
            <v>87000</v>
          </cell>
        </row>
        <row r="1002">
          <cell r="A1002">
            <v>11001</v>
          </cell>
          <cell r="B1002" t="str">
            <v>31/12/2013</v>
          </cell>
          <cell r="D1002">
            <v>242897</v>
          </cell>
          <cell r="E1002">
            <v>86000</v>
          </cell>
        </row>
        <row r="1003">
          <cell r="A1003">
            <v>11001</v>
          </cell>
          <cell r="B1003" t="str">
            <v>31/12/2014</v>
          </cell>
          <cell r="D1003">
            <v>242897</v>
          </cell>
          <cell r="E1003">
            <v>85000</v>
          </cell>
        </row>
        <row r="1004">
          <cell r="A1004">
            <v>11001</v>
          </cell>
          <cell r="B1004" t="str">
            <v>31/12/2015</v>
          </cell>
          <cell r="D1004">
            <v>242897</v>
          </cell>
          <cell r="E1004">
            <v>84000</v>
          </cell>
        </row>
        <row r="1005">
          <cell r="A1005">
            <v>11001</v>
          </cell>
          <cell r="B1005" t="str">
            <v>31/12/2016</v>
          </cell>
          <cell r="D1005">
            <v>242897</v>
          </cell>
          <cell r="E1005">
            <v>83000</v>
          </cell>
        </row>
        <row r="1006">
          <cell r="A1006">
            <v>11001</v>
          </cell>
          <cell r="B1006" t="str">
            <v>31/12/2011</v>
          </cell>
          <cell r="D1006">
            <v>242903</v>
          </cell>
          <cell r="E1006">
            <v>58000</v>
          </cell>
        </row>
        <row r="1007">
          <cell r="A1007">
            <v>11001</v>
          </cell>
          <cell r="B1007" t="str">
            <v>31/12/2012</v>
          </cell>
          <cell r="D1007">
            <v>242903</v>
          </cell>
          <cell r="E1007">
            <v>75000</v>
          </cell>
        </row>
        <row r="1008">
          <cell r="A1008">
            <v>11001</v>
          </cell>
          <cell r="B1008" t="str">
            <v>31/12/2013</v>
          </cell>
          <cell r="D1008">
            <v>242903</v>
          </cell>
          <cell r="E1008">
            <v>64000</v>
          </cell>
        </row>
        <row r="1009">
          <cell r="A1009">
            <v>11001</v>
          </cell>
          <cell r="B1009" t="str">
            <v>31/12/2014</v>
          </cell>
          <cell r="D1009">
            <v>242903</v>
          </cell>
          <cell r="E1009">
            <v>81000</v>
          </cell>
        </row>
        <row r="1010">
          <cell r="A1010">
            <v>11001</v>
          </cell>
          <cell r="B1010" t="str">
            <v>31/12/2015</v>
          </cell>
          <cell r="D1010">
            <v>242903</v>
          </cell>
          <cell r="E1010">
            <v>35000</v>
          </cell>
        </row>
        <row r="1011">
          <cell r="A1011">
            <v>11001</v>
          </cell>
          <cell r="B1011" t="str">
            <v>31/12/2016</v>
          </cell>
          <cell r="D1011">
            <v>242903</v>
          </cell>
          <cell r="E1011">
            <v>35000</v>
          </cell>
        </row>
        <row r="1012">
          <cell r="A1012">
            <v>11001</v>
          </cell>
          <cell r="B1012" t="str">
            <v>31/12/2011</v>
          </cell>
          <cell r="D1012">
            <v>242909</v>
          </cell>
          <cell r="E1012">
            <v>1028000</v>
          </cell>
        </row>
        <row r="1013">
          <cell r="A1013">
            <v>11001</v>
          </cell>
          <cell r="B1013" t="str">
            <v>31/12/2012</v>
          </cell>
          <cell r="D1013">
            <v>242909</v>
          </cell>
          <cell r="E1013">
            <v>1520000</v>
          </cell>
        </row>
        <row r="1014">
          <cell r="A1014">
            <v>11001</v>
          </cell>
          <cell r="B1014" t="str">
            <v>31/12/2013</v>
          </cell>
          <cell r="D1014">
            <v>242909</v>
          </cell>
          <cell r="E1014">
            <v>1298000</v>
          </cell>
        </row>
        <row r="1015">
          <cell r="A1015">
            <v>11001</v>
          </cell>
          <cell r="B1015" t="str">
            <v>31/12/2014</v>
          </cell>
          <cell r="D1015">
            <v>242909</v>
          </cell>
          <cell r="E1015">
            <v>1225000</v>
          </cell>
        </row>
        <row r="1016">
          <cell r="A1016">
            <v>11001</v>
          </cell>
          <cell r="B1016" t="str">
            <v>31/12/2015</v>
          </cell>
          <cell r="D1016">
            <v>242909</v>
          </cell>
          <cell r="E1016">
            <v>1037000</v>
          </cell>
        </row>
        <row r="1017">
          <cell r="A1017">
            <v>11001</v>
          </cell>
          <cell r="B1017" t="str">
            <v>31/12/2016</v>
          </cell>
          <cell r="D1017">
            <v>242909</v>
          </cell>
          <cell r="E1017">
            <v>779000</v>
          </cell>
        </row>
        <row r="1018">
          <cell r="A1018">
            <v>11001</v>
          </cell>
          <cell r="B1018" t="str">
            <v>31/12/2016</v>
          </cell>
          <cell r="D1018">
            <v>242915</v>
          </cell>
          <cell r="E1018">
            <v>0</v>
          </cell>
        </row>
        <row r="1019">
          <cell r="A1019">
            <v>11001</v>
          </cell>
          <cell r="B1019" t="str">
            <v>31/12/2011</v>
          </cell>
          <cell r="D1019">
            <v>242921</v>
          </cell>
          <cell r="E1019">
            <v>2161000</v>
          </cell>
        </row>
        <row r="1020">
          <cell r="A1020">
            <v>11001</v>
          </cell>
          <cell r="B1020" t="str">
            <v>31/12/2012</v>
          </cell>
          <cell r="D1020">
            <v>242921</v>
          </cell>
          <cell r="E1020">
            <v>2026000</v>
          </cell>
        </row>
        <row r="1021">
          <cell r="A1021">
            <v>11001</v>
          </cell>
          <cell r="B1021" t="str">
            <v>31/12/2013</v>
          </cell>
          <cell r="D1021">
            <v>242921</v>
          </cell>
          <cell r="E1021">
            <v>1988000</v>
          </cell>
        </row>
        <row r="1022">
          <cell r="A1022">
            <v>11001</v>
          </cell>
          <cell r="B1022" t="str">
            <v>31/12/2014</v>
          </cell>
          <cell r="D1022">
            <v>242921</v>
          </cell>
          <cell r="E1022">
            <v>2095000</v>
          </cell>
        </row>
        <row r="1023">
          <cell r="A1023">
            <v>11001</v>
          </cell>
          <cell r="B1023" t="str">
            <v>31/12/2015</v>
          </cell>
          <cell r="D1023">
            <v>242921</v>
          </cell>
          <cell r="E1023">
            <v>1818000</v>
          </cell>
        </row>
        <row r="1024">
          <cell r="A1024">
            <v>11001</v>
          </cell>
          <cell r="B1024" t="str">
            <v>31/12/2016</v>
          </cell>
          <cell r="D1024">
            <v>242921</v>
          </cell>
          <cell r="E1024">
            <v>1552000</v>
          </cell>
        </row>
        <row r="1025">
          <cell r="A1025">
            <v>11001</v>
          </cell>
          <cell r="B1025" t="str">
            <v>31/12/2011</v>
          </cell>
          <cell r="D1025">
            <v>242927</v>
          </cell>
          <cell r="E1025">
            <v>16991000</v>
          </cell>
        </row>
        <row r="1026">
          <cell r="A1026">
            <v>11001</v>
          </cell>
          <cell r="B1026" t="str">
            <v>31/12/2012</v>
          </cell>
          <cell r="D1026">
            <v>242927</v>
          </cell>
          <cell r="E1026">
            <v>20610000</v>
          </cell>
        </row>
        <row r="1027">
          <cell r="A1027">
            <v>11001</v>
          </cell>
          <cell r="B1027" t="str">
            <v>31/12/2013</v>
          </cell>
          <cell r="D1027">
            <v>242927</v>
          </cell>
          <cell r="E1027">
            <v>19932000</v>
          </cell>
        </row>
        <row r="1028">
          <cell r="A1028">
            <v>11001</v>
          </cell>
          <cell r="B1028" t="str">
            <v>31/12/2014</v>
          </cell>
          <cell r="D1028">
            <v>242927</v>
          </cell>
          <cell r="E1028">
            <v>14637000</v>
          </cell>
        </row>
        <row r="1029">
          <cell r="A1029">
            <v>11001</v>
          </cell>
          <cell r="B1029" t="str">
            <v>31/12/2015</v>
          </cell>
          <cell r="D1029">
            <v>242927</v>
          </cell>
          <cell r="E1029">
            <v>15341000</v>
          </cell>
        </row>
        <row r="1030">
          <cell r="A1030">
            <v>11001</v>
          </cell>
          <cell r="B1030" t="str">
            <v>31/12/2016</v>
          </cell>
          <cell r="D1030">
            <v>242927</v>
          </cell>
          <cell r="E1030">
            <v>16564000</v>
          </cell>
        </row>
        <row r="1031">
          <cell r="A1031">
            <v>11001</v>
          </cell>
          <cell r="B1031" t="str">
            <v>31/12/2011</v>
          </cell>
          <cell r="D1031">
            <v>242933</v>
          </cell>
          <cell r="E1031">
            <v>837000</v>
          </cell>
        </row>
        <row r="1032">
          <cell r="A1032">
            <v>11001</v>
          </cell>
          <cell r="B1032" t="str">
            <v>31/12/2012</v>
          </cell>
          <cell r="D1032">
            <v>242933</v>
          </cell>
          <cell r="E1032">
            <v>917000</v>
          </cell>
        </row>
        <row r="1033">
          <cell r="A1033">
            <v>11001</v>
          </cell>
          <cell r="B1033" t="str">
            <v>31/12/2013</v>
          </cell>
          <cell r="D1033">
            <v>242933</v>
          </cell>
          <cell r="E1033">
            <v>331000</v>
          </cell>
        </row>
        <row r="1034">
          <cell r="A1034">
            <v>11001</v>
          </cell>
          <cell r="B1034" t="str">
            <v>31/12/2014</v>
          </cell>
          <cell r="D1034">
            <v>242933</v>
          </cell>
          <cell r="E1034">
            <v>1538000</v>
          </cell>
        </row>
        <row r="1035">
          <cell r="A1035">
            <v>11001</v>
          </cell>
          <cell r="B1035" t="str">
            <v>31/12/2015</v>
          </cell>
          <cell r="D1035">
            <v>242933</v>
          </cell>
          <cell r="E1035">
            <v>912000</v>
          </cell>
        </row>
        <row r="1036">
          <cell r="A1036">
            <v>11001</v>
          </cell>
          <cell r="B1036" t="str">
            <v>31/12/2016</v>
          </cell>
          <cell r="D1036">
            <v>242933</v>
          </cell>
          <cell r="E1036">
            <v>918000</v>
          </cell>
        </row>
        <row r="1037">
          <cell r="A1037">
            <v>11001</v>
          </cell>
          <cell r="B1037" t="str">
            <v>31/12/2011</v>
          </cell>
          <cell r="D1037">
            <v>242939</v>
          </cell>
          <cell r="E1037">
            <v>762000</v>
          </cell>
        </row>
        <row r="1038">
          <cell r="A1038">
            <v>11001</v>
          </cell>
          <cell r="B1038" t="str">
            <v>31/12/2012</v>
          </cell>
          <cell r="D1038">
            <v>242939</v>
          </cell>
          <cell r="E1038">
            <v>729000</v>
          </cell>
        </row>
        <row r="1039">
          <cell r="A1039">
            <v>11001</v>
          </cell>
          <cell r="B1039" t="str">
            <v>31/12/2013</v>
          </cell>
          <cell r="D1039">
            <v>242939</v>
          </cell>
          <cell r="E1039">
            <v>628000</v>
          </cell>
        </row>
        <row r="1040">
          <cell r="A1040">
            <v>11001</v>
          </cell>
          <cell r="B1040" t="str">
            <v>31/12/2014</v>
          </cell>
          <cell r="D1040">
            <v>242939</v>
          </cell>
          <cell r="E1040">
            <v>546000</v>
          </cell>
        </row>
        <row r="1041">
          <cell r="A1041">
            <v>11001</v>
          </cell>
          <cell r="B1041" t="str">
            <v>31/12/2015</v>
          </cell>
          <cell r="D1041">
            <v>242939</v>
          </cell>
          <cell r="E1041">
            <v>269000</v>
          </cell>
        </row>
        <row r="1042">
          <cell r="A1042">
            <v>11001</v>
          </cell>
          <cell r="B1042" t="str">
            <v>31/12/2016</v>
          </cell>
          <cell r="D1042">
            <v>242939</v>
          </cell>
          <cell r="E1042">
            <v>58000</v>
          </cell>
        </row>
        <row r="1043">
          <cell r="A1043">
            <v>11001</v>
          </cell>
          <cell r="B1043" t="str">
            <v>31/12/2011</v>
          </cell>
          <cell r="D1043">
            <v>242945</v>
          </cell>
          <cell r="E1043">
            <v>2067000</v>
          </cell>
        </row>
        <row r="1044">
          <cell r="A1044">
            <v>11001</v>
          </cell>
          <cell r="B1044" t="str">
            <v>31/12/2012</v>
          </cell>
          <cell r="D1044">
            <v>242945</v>
          </cell>
          <cell r="E1044">
            <v>2567000</v>
          </cell>
        </row>
        <row r="1045">
          <cell r="A1045">
            <v>11001</v>
          </cell>
          <cell r="B1045" t="str">
            <v>31/12/2013</v>
          </cell>
          <cell r="D1045">
            <v>242945</v>
          </cell>
          <cell r="E1045">
            <v>2748000</v>
          </cell>
        </row>
        <row r="1046">
          <cell r="A1046">
            <v>11001</v>
          </cell>
          <cell r="B1046" t="str">
            <v>31/12/2014</v>
          </cell>
          <cell r="D1046">
            <v>242945</v>
          </cell>
          <cell r="E1046">
            <v>1919000</v>
          </cell>
        </row>
        <row r="1047">
          <cell r="A1047">
            <v>11001</v>
          </cell>
          <cell r="B1047" t="str">
            <v>31/12/2015</v>
          </cell>
          <cell r="D1047">
            <v>242945</v>
          </cell>
          <cell r="E1047">
            <v>1866000</v>
          </cell>
        </row>
        <row r="1048">
          <cell r="A1048">
            <v>11001</v>
          </cell>
          <cell r="B1048" t="str">
            <v>31/12/2016</v>
          </cell>
          <cell r="D1048">
            <v>242945</v>
          </cell>
          <cell r="E1048">
            <v>1154000</v>
          </cell>
        </row>
        <row r="1049">
          <cell r="A1049">
            <v>11001</v>
          </cell>
          <cell r="B1049" t="str">
            <v>31/12/2011</v>
          </cell>
          <cell r="D1049">
            <v>242951</v>
          </cell>
          <cell r="E1049">
            <v>11842000</v>
          </cell>
        </row>
        <row r="1050">
          <cell r="A1050">
            <v>11001</v>
          </cell>
          <cell r="B1050" t="str">
            <v>31/12/2012</v>
          </cell>
          <cell r="D1050">
            <v>242951</v>
          </cell>
          <cell r="E1050">
            <v>9754000</v>
          </cell>
        </row>
        <row r="1051">
          <cell r="A1051">
            <v>11001</v>
          </cell>
          <cell r="B1051" t="str">
            <v>31/12/2013</v>
          </cell>
          <cell r="D1051">
            <v>242951</v>
          </cell>
          <cell r="E1051">
            <v>6724000</v>
          </cell>
        </row>
        <row r="1052">
          <cell r="A1052">
            <v>11001</v>
          </cell>
          <cell r="B1052" t="str">
            <v>31/12/2014</v>
          </cell>
          <cell r="D1052">
            <v>242951</v>
          </cell>
          <cell r="E1052">
            <v>7774000</v>
          </cell>
        </row>
        <row r="1053">
          <cell r="A1053">
            <v>11001</v>
          </cell>
          <cell r="B1053" t="str">
            <v>31/12/2015</v>
          </cell>
          <cell r="D1053">
            <v>242951</v>
          </cell>
          <cell r="E1053">
            <v>7529000</v>
          </cell>
        </row>
        <row r="1054">
          <cell r="A1054">
            <v>11001</v>
          </cell>
          <cell r="B1054" t="str">
            <v>31/12/2016</v>
          </cell>
          <cell r="D1054">
            <v>242951</v>
          </cell>
          <cell r="E1054">
            <v>7683000</v>
          </cell>
        </row>
        <row r="1055">
          <cell r="A1055">
            <v>11001</v>
          </cell>
          <cell r="B1055" t="str">
            <v>31/12/2011</v>
          </cell>
          <cell r="D1055">
            <v>242957</v>
          </cell>
          <cell r="E1055">
            <v>278000</v>
          </cell>
        </row>
        <row r="1056">
          <cell r="A1056">
            <v>11001</v>
          </cell>
          <cell r="B1056" t="str">
            <v>31/12/2012</v>
          </cell>
          <cell r="D1056">
            <v>242957</v>
          </cell>
          <cell r="E1056">
            <v>705000</v>
          </cell>
        </row>
        <row r="1057">
          <cell r="A1057">
            <v>11001</v>
          </cell>
          <cell r="B1057" t="str">
            <v>31/12/2013</v>
          </cell>
          <cell r="D1057">
            <v>242957</v>
          </cell>
          <cell r="E1057">
            <v>693000</v>
          </cell>
        </row>
        <row r="1058">
          <cell r="A1058">
            <v>11001</v>
          </cell>
          <cell r="B1058" t="str">
            <v>31/12/2014</v>
          </cell>
          <cell r="D1058">
            <v>242957</v>
          </cell>
          <cell r="E1058">
            <v>759000</v>
          </cell>
        </row>
        <row r="1059">
          <cell r="A1059">
            <v>11001</v>
          </cell>
          <cell r="B1059" t="str">
            <v>31/12/2015</v>
          </cell>
          <cell r="D1059">
            <v>242957</v>
          </cell>
          <cell r="E1059">
            <v>452000</v>
          </cell>
        </row>
        <row r="1060">
          <cell r="A1060">
            <v>11001</v>
          </cell>
          <cell r="B1060" t="str">
            <v>31/12/2016</v>
          </cell>
          <cell r="D1060">
            <v>242957</v>
          </cell>
          <cell r="E1060">
            <v>353000</v>
          </cell>
        </row>
        <row r="1061">
          <cell r="A1061">
            <v>11001</v>
          </cell>
          <cell r="B1061" t="str">
            <v>31/12/2011</v>
          </cell>
          <cell r="D1061">
            <v>242963</v>
          </cell>
          <cell r="E1061">
            <v>199000</v>
          </cell>
        </row>
        <row r="1062">
          <cell r="A1062">
            <v>11001</v>
          </cell>
          <cell r="B1062" t="str">
            <v>31/12/2012</v>
          </cell>
          <cell r="D1062">
            <v>242963</v>
          </cell>
          <cell r="E1062">
            <v>74000</v>
          </cell>
        </row>
        <row r="1063">
          <cell r="A1063">
            <v>11001</v>
          </cell>
          <cell r="B1063" t="str">
            <v>31/12/2013</v>
          </cell>
          <cell r="D1063">
            <v>242963</v>
          </cell>
          <cell r="E1063">
            <v>52000</v>
          </cell>
        </row>
        <row r="1064">
          <cell r="A1064">
            <v>11001</v>
          </cell>
          <cell r="B1064" t="str">
            <v>31/12/2014</v>
          </cell>
          <cell r="D1064">
            <v>242963</v>
          </cell>
          <cell r="E1064">
            <v>109000</v>
          </cell>
        </row>
        <row r="1065">
          <cell r="A1065">
            <v>11001</v>
          </cell>
          <cell r="B1065" t="str">
            <v>31/12/2015</v>
          </cell>
          <cell r="D1065">
            <v>242963</v>
          </cell>
          <cell r="E1065">
            <v>1305000</v>
          </cell>
        </row>
        <row r="1066">
          <cell r="A1066">
            <v>11001</v>
          </cell>
          <cell r="B1066" t="str">
            <v>31/12/2016</v>
          </cell>
          <cell r="D1066">
            <v>242963</v>
          </cell>
          <cell r="E1066">
            <v>2023000</v>
          </cell>
        </row>
        <row r="1067">
          <cell r="A1067">
            <v>11001</v>
          </cell>
          <cell r="B1067" t="str">
            <v>31/12/2011</v>
          </cell>
          <cell r="D1067">
            <v>242975</v>
          </cell>
          <cell r="E1067">
            <v>3218000</v>
          </cell>
        </row>
        <row r="1068">
          <cell r="A1068">
            <v>11001</v>
          </cell>
          <cell r="B1068" t="str">
            <v>31/12/2012</v>
          </cell>
          <cell r="D1068">
            <v>242975</v>
          </cell>
          <cell r="E1068">
            <v>2822000</v>
          </cell>
        </row>
        <row r="1069">
          <cell r="A1069">
            <v>11001</v>
          </cell>
          <cell r="B1069" t="str">
            <v>31/12/2013</v>
          </cell>
          <cell r="D1069">
            <v>242975</v>
          </cell>
          <cell r="E1069">
            <v>2019000</v>
          </cell>
        </row>
        <row r="1070">
          <cell r="A1070">
            <v>11001</v>
          </cell>
          <cell r="B1070" t="str">
            <v>31/12/2014</v>
          </cell>
          <cell r="D1070">
            <v>242975</v>
          </cell>
          <cell r="E1070">
            <v>1278000</v>
          </cell>
        </row>
        <row r="1071">
          <cell r="A1071">
            <v>11001</v>
          </cell>
          <cell r="B1071" t="str">
            <v>31/12/2015</v>
          </cell>
          <cell r="D1071">
            <v>242975</v>
          </cell>
          <cell r="E1071">
            <v>2008000</v>
          </cell>
        </row>
        <row r="1072">
          <cell r="A1072">
            <v>11001</v>
          </cell>
          <cell r="B1072" t="str">
            <v>31/12/2016</v>
          </cell>
          <cell r="D1072">
            <v>242975</v>
          </cell>
          <cell r="E1072">
            <v>2568000</v>
          </cell>
        </row>
        <row r="1073">
          <cell r="A1073">
            <v>11001</v>
          </cell>
          <cell r="B1073" t="str">
            <v>31/12/2011</v>
          </cell>
          <cell r="D1073">
            <v>242981</v>
          </cell>
          <cell r="E1073">
            <v>6000</v>
          </cell>
        </row>
        <row r="1074">
          <cell r="A1074">
            <v>11001</v>
          </cell>
          <cell r="B1074" t="str">
            <v>31/12/2012</v>
          </cell>
          <cell r="D1074">
            <v>242981</v>
          </cell>
          <cell r="E1074">
            <v>4000</v>
          </cell>
        </row>
        <row r="1075">
          <cell r="A1075">
            <v>11001</v>
          </cell>
          <cell r="B1075" t="str">
            <v>31/12/2013</v>
          </cell>
          <cell r="D1075">
            <v>242981</v>
          </cell>
          <cell r="E1075">
            <v>4000</v>
          </cell>
        </row>
        <row r="1076">
          <cell r="A1076">
            <v>11001</v>
          </cell>
          <cell r="B1076" t="str">
            <v>31/12/2015</v>
          </cell>
          <cell r="D1076">
            <v>242981</v>
          </cell>
          <cell r="E1076">
            <v>835000</v>
          </cell>
        </row>
        <row r="1077">
          <cell r="A1077">
            <v>11001</v>
          </cell>
          <cell r="B1077" t="str">
            <v>31/12/2016</v>
          </cell>
          <cell r="D1077">
            <v>242981</v>
          </cell>
          <cell r="E1077">
            <v>21000</v>
          </cell>
        </row>
        <row r="1078">
          <cell r="A1078">
            <v>11001</v>
          </cell>
          <cell r="B1078" t="str">
            <v>31/12/2011</v>
          </cell>
          <cell r="D1078">
            <v>242987</v>
          </cell>
          <cell r="E1078">
            <v>4000</v>
          </cell>
        </row>
        <row r="1079">
          <cell r="A1079">
            <v>11001</v>
          </cell>
          <cell r="B1079" t="str">
            <v>31/12/2012</v>
          </cell>
          <cell r="D1079">
            <v>242987</v>
          </cell>
          <cell r="E1079">
            <v>19000</v>
          </cell>
        </row>
        <row r="1080">
          <cell r="A1080">
            <v>11001</v>
          </cell>
          <cell r="B1080" t="str">
            <v>31/12/2013</v>
          </cell>
          <cell r="D1080">
            <v>242987</v>
          </cell>
          <cell r="E1080">
            <v>2000</v>
          </cell>
        </row>
        <row r="1081">
          <cell r="A1081">
            <v>11001</v>
          </cell>
          <cell r="B1081" t="str">
            <v>31/12/2014</v>
          </cell>
          <cell r="D1081">
            <v>242987</v>
          </cell>
          <cell r="E1081">
            <v>3000</v>
          </cell>
        </row>
        <row r="1082">
          <cell r="A1082">
            <v>11001</v>
          </cell>
          <cell r="B1082" t="str">
            <v>31/12/2016</v>
          </cell>
          <cell r="D1082">
            <v>242987</v>
          </cell>
          <cell r="E1082">
            <v>14000</v>
          </cell>
        </row>
        <row r="1083">
          <cell r="A1083">
            <v>11001</v>
          </cell>
          <cell r="B1083" t="str">
            <v>31/12/2011</v>
          </cell>
          <cell r="D1083">
            <v>242993</v>
          </cell>
          <cell r="E1083">
            <v>45000</v>
          </cell>
        </row>
        <row r="1084">
          <cell r="A1084">
            <v>11001</v>
          </cell>
          <cell r="B1084" t="str">
            <v>31/12/2012</v>
          </cell>
          <cell r="D1084">
            <v>242993</v>
          </cell>
          <cell r="E1084">
            <v>33000</v>
          </cell>
        </row>
        <row r="1085">
          <cell r="A1085">
            <v>11001</v>
          </cell>
          <cell r="B1085" t="str">
            <v>31/12/2013</v>
          </cell>
          <cell r="D1085">
            <v>242993</v>
          </cell>
          <cell r="E1085">
            <v>9000</v>
          </cell>
        </row>
        <row r="1086">
          <cell r="A1086">
            <v>11001</v>
          </cell>
          <cell r="B1086" t="str">
            <v>31/12/2014</v>
          </cell>
          <cell r="D1086">
            <v>242993</v>
          </cell>
          <cell r="E1086">
            <v>5000</v>
          </cell>
        </row>
        <row r="1087">
          <cell r="A1087">
            <v>11001</v>
          </cell>
          <cell r="B1087" t="str">
            <v>31/12/2015</v>
          </cell>
          <cell r="D1087">
            <v>242993</v>
          </cell>
          <cell r="E1087">
            <v>1000</v>
          </cell>
        </row>
        <row r="1088">
          <cell r="A1088">
            <v>11001</v>
          </cell>
          <cell r="B1088" t="str">
            <v>31/12/2016</v>
          </cell>
          <cell r="D1088">
            <v>242993</v>
          </cell>
          <cell r="E1088">
            <v>39000</v>
          </cell>
        </row>
        <row r="1089">
          <cell r="A1089">
            <v>11001</v>
          </cell>
          <cell r="B1089" t="str">
            <v>31/12/2011</v>
          </cell>
          <cell r="D1089">
            <v>242999</v>
          </cell>
          <cell r="E1089">
            <v>54000</v>
          </cell>
        </row>
        <row r="1090">
          <cell r="A1090">
            <v>11001</v>
          </cell>
          <cell r="B1090" t="str">
            <v>31/12/2012</v>
          </cell>
          <cell r="D1090">
            <v>242999</v>
          </cell>
          <cell r="E1090">
            <v>53000</v>
          </cell>
        </row>
        <row r="1091">
          <cell r="A1091">
            <v>11001</v>
          </cell>
          <cell r="B1091" t="str">
            <v>31/12/2013</v>
          </cell>
          <cell r="D1091">
            <v>242999</v>
          </cell>
          <cell r="E1091">
            <v>50000</v>
          </cell>
        </row>
        <row r="1092">
          <cell r="A1092">
            <v>11001</v>
          </cell>
          <cell r="B1092" t="str">
            <v>31/12/2014</v>
          </cell>
          <cell r="D1092">
            <v>242999</v>
          </cell>
          <cell r="E1092">
            <v>60000</v>
          </cell>
        </row>
        <row r="1093">
          <cell r="A1093">
            <v>11001</v>
          </cell>
          <cell r="B1093" t="str">
            <v>31/12/2015</v>
          </cell>
          <cell r="D1093">
            <v>242999</v>
          </cell>
          <cell r="E1093">
            <v>61000</v>
          </cell>
        </row>
        <row r="1094">
          <cell r="A1094">
            <v>11001</v>
          </cell>
          <cell r="B1094" t="str">
            <v>31/12/2016</v>
          </cell>
          <cell r="D1094">
            <v>242999</v>
          </cell>
          <cell r="E1094">
            <v>61000</v>
          </cell>
        </row>
        <row r="1095">
          <cell r="A1095">
            <v>11001</v>
          </cell>
          <cell r="B1095" t="str">
            <v>31/12/2011</v>
          </cell>
          <cell r="D1095">
            <v>243005</v>
          </cell>
          <cell r="E1095">
            <v>27000</v>
          </cell>
        </row>
        <row r="1096">
          <cell r="A1096">
            <v>11001</v>
          </cell>
          <cell r="B1096" t="str">
            <v>31/12/2012</v>
          </cell>
          <cell r="D1096">
            <v>243005</v>
          </cell>
          <cell r="E1096">
            <v>18000</v>
          </cell>
        </row>
        <row r="1097">
          <cell r="A1097">
            <v>11001</v>
          </cell>
          <cell r="B1097" t="str">
            <v>31/12/2013</v>
          </cell>
          <cell r="D1097">
            <v>243005</v>
          </cell>
          <cell r="E1097">
            <v>89000</v>
          </cell>
        </row>
        <row r="1098">
          <cell r="A1098">
            <v>11001</v>
          </cell>
          <cell r="B1098" t="str">
            <v>31/12/2014</v>
          </cell>
          <cell r="D1098">
            <v>243005</v>
          </cell>
          <cell r="E1098">
            <v>50000</v>
          </cell>
        </row>
        <row r="1099">
          <cell r="A1099">
            <v>11001</v>
          </cell>
          <cell r="B1099" t="str">
            <v>31/12/2015</v>
          </cell>
          <cell r="D1099">
            <v>243005</v>
          </cell>
          <cell r="E1099">
            <v>30000</v>
          </cell>
        </row>
        <row r="1100">
          <cell r="A1100">
            <v>11001</v>
          </cell>
          <cell r="B1100" t="str">
            <v>31/12/2016</v>
          </cell>
          <cell r="D1100">
            <v>243005</v>
          </cell>
          <cell r="E1100">
            <v>54000</v>
          </cell>
        </row>
        <row r="1101">
          <cell r="A1101">
            <v>11001</v>
          </cell>
          <cell r="B1101" t="str">
            <v>31/12/2011</v>
          </cell>
          <cell r="D1101">
            <v>243011</v>
          </cell>
          <cell r="E1101">
            <v>10000</v>
          </cell>
        </row>
        <row r="1102">
          <cell r="A1102">
            <v>11001</v>
          </cell>
          <cell r="B1102" t="str">
            <v>31/12/2012</v>
          </cell>
          <cell r="D1102">
            <v>243011</v>
          </cell>
          <cell r="E1102">
            <v>2000</v>
          </cell>
        </row>
        <row r="1103">
          <cell r="A1103">
            <v>11001</v>
          </cell>
          <cell r="B1103" t="str">
            <v>31/12/2013</v>
          </cell>
          <cell r="D1103">
            <v>243011</v>
          </cell>
          <cell r="E1103">
            <v>5000</v>
          </cell>
        </row>
        <row r="1104">
          <cell r="A1104">
            <v>11001</v>
          </cell>
          <cell r="B1104" t="str">
            <v>31/12/2014</v>
          </cell>
          <cell r="D1104">
            <v>243011</v>
          </cell>
          <cell r="E1104">
            <v>2000</v>
          </cell>
        </row>
        <row r="1105">
          <cell r="A1105">
            <v>11001</v>
          </cell>
          <cell r="B1105" t="str">
            <v>31/12/2015</v>
          </cell>
          <cell r="D1105">
            <v>243011</v>
          </cell>
          <cell r="E1105">
            <v>20000</v>
          </cell>
        </row>
        <row r="1106">
          <cell r="A1106">
            <v>11001</v>
          </cell>
          <cell r="B1106" t="str">
            <v>31/12/2016</v>
          </cell>
          <cell r="D1106">
            <v>243011</v>
          </cell>
          <cell r="E1106">
            <v>65000</v>
          </cell>
        </row>
        <row r="1107">
          <cell r="A1107">
            <v>12001</v>
          </cell>
          <cell r="B1107" t="str">
            <v>31/12/2004</v>
          </cell>
          <cell r="D1107">
            <v>135913</v>
          </cell>
          <cell r="E1107">
            <v>262042000</v>
          </cell>
        </row>
        <row r="1108">
          <cell r="A1108">
            <v>12001</v>
          </cell>
          <cell r="B1108" t="str">
            <v>31/12/2005</v>
          </cell>
          <cell r="D1108">
            <v>135913</v>
          </cell>
          <cell r="E1108">
            <v>273307000</v>
          </cell>
        </row>
        <row r="1109">
          <cell r="A1109">
            <v>12001</v>
          </cell>
          <cell r="B1109" t="str">
            <v>31/12/2006</v>
          </cell>
          <cell r="D1109">
            <v>135913</v>
          </cell>
          <cell r="E1109">
            <v>282864000</v>
          </cell>
        </row>
        <row r="1110">
          <cell r="A1110">
            <v>12001</v>
          </cell>
          <cell r="B1110" t="str">
            <v>31/12/2007</v>
          </cell>
          <cell r="D1110">
            <v>135913</v>
          </cell>
          <cell r="E1110">
            <v>302991000</v>
          </cell>
        </row>
        <row r="1111">
          <cell r="A1111">
            <v>12001</v>
          </cell>
          <cell r="B1111" t="str">
            <v>31/12/2008</v>
          </cell>
          <cell r="D1111">
            <v>135913</v>
          </cell>
          <cell r="E1111">
            <v>306847000</v>
          </cell>
        </row>
        <row r="1112">
          <cell r="A1112">
            <v>12001</v>
          </cell>
          <cell r="B1112" t="str">
            <v>31/12/2009</v>
          </cell>
          <cell r="D1112">
            <v>135913</v>
          </cell>
          <cell r="E1112">
            <v>309555000</v>
          </cell>
        </row>
        <row r="1113">
          <cell r="A1113">
            <v>12001</v>
          </cell>
          <cell r="B1113" t="str">
            <v>31/12/2010</v>
          </cell>
          <cell r="D1113">
            <v>135913</v>
          </cell>
          <cell r="E1113">
            <v>321089000</v>
          </cell>
        </row>
        <row r="1114">
          <cell r="A1114">
            <v>12001</v>
          </cell>
          <cell r="B1114" t="str">
            <v>31/12/2011</v>
          </cell>
          <cell r="D1114">
            <v>135913</v>
          </cell>
          <cell r="E1114">
            <v>356662000</v>
          </cell>
        </row>
        <row r="1115">
          <cell r="A1115">
            <v>12001</v>
          </cell>
          <cell r="B1115" t="str">
            <v>31/12/2012</v>
          </cell>
          <cell r="D1115">
            <v>135913</v>
          </cell>
          <cell r="E1115">
            <v>376388000</v>
          </cell>
        </row>
        <row r="1116">
          <cell r="A1116">
            <v>12001</v>
          </cell>
          <cell r="B1116" t="str">
            <v>31/12/2013</v>
          </cell>
          <cell r="D1116">
            <v>135913</v>
          </cell>
          <cell r="E1116">
            <v>380201000</v>
          </cell>
        </row>
        <row r="1117">
          <cell r="A1117">
            <v>12001</v>
          </cell>
          <cell r="B1117" t="str">
            <v>31/12/2014</v>
          </cell>
          <cell r="D1117">
            <v>135913</v>
          </cell>
          <cell r="E1117">
            <v>408033000</v>
          </cell>
        </row>
        <row r="1118">
          <cell r="A1118">
            <v>12001</v>
          </cell>
          <cell r="B1118" t="str">
            <v>31/12/2015</v>
          </cell>
          <cell r="D1118">
            <v>135913</v>
          </cell>
          <cell r="E1118">
            <v>431638000</v>
          </cell>
        </row>
        <row r="1119">
          <cell r="A1119">
            <v>12001</v>
          </cell>
          <cell r="B1119" t="str">
            <v>31/12/2016</v>
          </cell>
          <cell r="D1119">
            <v>135913</v>
          </cell>
          <cell r="E1119">
            <v>448105000</v>
          </cell>
        </row>
        <row r="1120">
          <cell r="A1120">
            <v>12001</v>
          </cell>
          <cell r="B1120" t="str">
            <v>31/12/2004</v>
          </cell>
          <cell r="D1120">
            <v>147019</v>
          </cell>
          <cell r="E1120">
            <v>130000</v>
          </cell>
        </row>
        <row r="1121">
          <cell r="A1121">
            <v>12001</v>
          </cell>
          <cell r="B1121" t="str">
            <v>31/12/2005</v>
          </cell>
          <cell r="D1121">
            <v>147019</v>
          </cell>
          <cell r="E1121">
            <v>56000</v>
          </cell>
        </row>
        <row r="1122">
          <cell r="A1122">
            <v>12001</v>
          </cell>
          <cell r="B1122" t="str">
            <v>31/12/2006</v>
          </cell>
          <cell r="D1122">
            <v>147019</v>
          </cell>
          <cell r="E1122">
            <v>111000</v>
          </cell>
        </row>
        <row r="1123">
          <cell r="A1123">
            <v>12001</v>
          </cell>
          <cell r="B1123" t="str">
            <v>31/12/2007</v>
          </cell>
          <cell r="D1123">
            <v>147019</v>
          </cell>
          <cell r="E1123">
            <v>20000</v>
          </cell>
        </row>
        <row r="1124">
          <cell r="A1124">
            <v>12001</v>
          </cell>
          <cell r="B1124" t="str">
            <v>31/12/2008</v>
          </cell>
          <cell r="D1124">
            <v>147019</v>
          </cell>
          <cell r="E1124">
            <v>68000</v>
          </cell>
        </row>
        <row r="1125">
          <cell r="A1125">
            <v>12001</v>
          </cell>
          <cell r="B1125" t="str">
            <v>31/12/2009</v>
          </cell>
          <cell r="D1125">
            <v>147019</v>
          </cell>
          <cell r="E1125">
            <v>89000</v>
          </cell>
        </row>
        <row r="1126">
          <cell r="A1126">
            <v>12001</v>
          </cell>
          <cell r="B1126" t="str">
            <v>31/12/2010</v>
          </cell>
          <cell r="D1126">
            <v>147019</v>
          </cell>
          <cell r="E1126">
            <v>53000</v>
          </cell>
        </row>
        <row r="1127">
          <cell r="A1127">
            <v>12001</v>
          </cell>
          <cell r="B1127" t="str">
            <v>31/12/2004</v>
          </cell>
          <cell r="D1127">
            <v>147034</v>
          </cell>
          <cell r="E1127">
            <v>1765000</v>
          </cell>
        </row>
        <row r="1128">
          <cell r="A1128">
            <v>12001</v>
          </cell>
          <cell r="B1128" t="str">
            <v>31/12/2005</v>
          </cell>
          <cell r="D1128">
            <v>147034</v>
          </cell>
          <cell r="E1128">
            <v>349000</v>
          </cell>
        </row>
        <row r="1129">
          <cell r="A1129">
            <v>12001</v>
          </cell>
          <cell r="B1129" t="str">
            <v>31/12/2006</v>
          </cell>
          <cell r="D1129">
            <v>147034</v>
          </cell>
          <cell r="E1129">
            <v>2996000</v>
          </cell>
        </row>
        <row r="1130">
          <cell r="A1130">
            <v>12001</v>
          </cell>
          <cell r="B1130" t="str">
            <v>31/12/2007</v>
          </cell>
          <cell r="D1130">
            <v>147034</v>
          </cell>
          <cell r="E1130">
            <v>2731000</v>
          </cell>
        </row>
        <row r="1131">
          <cell r="A1131">
            <v>12001</v>
          </cell>
          <cell r="B1131" t="str">
            <v>31/12/2008</v>
          </cell>
          <cell r="D1131">
            <v>147034</v>
          </cell>
          <cell r="E1131">
            <v>1965000</v>
          </cell>
        </row>
        <row r="1132">
          <cell r="A1132">
            <v>12001</v>
          </cell>
          <cell r="B1132" t="str">
            <v>31/12/2009</v>
          </cell>
          <cell r="D1132">
            <v>147034</v>
          </cell>
          <cell r="E1132">
            <v>766000</v>
          </cell>
        </row>
        <row r="1133">
          <cell r="A1133">
            <v>12001</v>
          </cell>
          <cell r="B1133" t="str">
            <v>31/12/2010</v>
          </cell>
          <cell r="D1133">
            <v>147034</v>
          </cell>
          <cell r="E1133">
            <v>812000</v>
          </cell>
        </row>
        <row r="1134">
          <cell r="A1134">
            <v>12001</v>
          </cell>
          <cell r="B1134" t="str">
            <v>31/12/2004</v>
          </cell>
          <cell r="D1134">
            <v>147035</v>
          </cell>
          <cell r="E1134">
            <v>1903000</v>
          </cell>
        </row>
        <row r="1135">
          <cell r="A1135">
            <v>12001</v>
          </cell>
          <cell r="B1135" t="str">
            <v>31/12/2005</v>
          </cell>
          <cell r="D1135">
            <v>147035</v>
          </cell>
          <cell r="E1135">
            <v>406000</v>
          </cell>
        </row>
        <row r="1136">
          <cell r="A1136">
            <v>12001</v>
          </cell>
          <cell r="B1136" t="str">
            <v>31/12/2006</v>
          </cell>
          <cell r="D1136">
            <v>147035</v>
          </cell>
          <cell r="E1136">
            <v>3107000</v>
          </cell>
        </row>
        <row r="1137">
          <cell r="A1137">
            <v>12001</v>
          </cell>
          <cell r="B1137" t="str">
            <v>31/12/2007</v>
          </cell>
          <cell r="D1137">
            <v>147035</v>
          </cell>
          <cell r="E1137">
            <v>2754000</v>
          </cell>
        </row>
        <row r="1138">
          <cell r="A1138">
            <v>12001</v>
          </cell>
          <cell r="B1138" t="str">
            <v>31/12/2008</v>
          </cell>
          <cell r="D1138">
            <v>147035</v>
          </cell>
          <cell r="E1138">
            <v>2045000</v>
          </cell>
        </row>
        <row r="1139">
          <cell r="A1139">
            <v>12001</v>
          </cell>
          <cell r="B1139" t="str">
            <v>31/12/2009</v>
          </cell>
          <cell r="D1139">
            <v>147035</v>
          </cell>
          <cell r="E1139">
            <v>793000</v>
          </cell>
        </row>
        <row r="1140">
          <cell r="A1140">
            <v>12001</v>
          </cell>
          <cell r="B1140" t="str">
            <v>31/12/2010</v>
          </cell>
          <cell r="D1140">
            <v>147035</v>
          </cell>
          <cell r="E1140">
            <v>793000</v>
          </cell>
        </row>
        <row r="1141">
          <cell r="A1141">
            <v>12001</v>
          </cell>
          <cell r="B1141" t="str">
            <v>31/12/2011</v>
          </cell>
          <cell r="D1141">
            <v>147035</v>
          </cell>
          <cell r="E1141">
            <v>869000</v>
          </cell>
        </row>
        <row r="1142">
          <cell r="A1142">
            <v>12001</v>
          </cell>
          <cell r="B1142" t="str">
            <v>31/12/2012</v>
          </cell>
          <cell r="D1142">
            <v>147035</v>
          </cell>
          <cell r="E1142">
            <v>749000</v>
          </cell>
        </row>
        <row r="1143">
          <cell r="A1143">
            <v>12001</v>
          </cell>
          <cell r="B1143" t="str">
            <v>31/12/2013</v>
          </cell>
          <cell r="D1143">
            <v>147035</v>
          </cell>
          <cell r="E1143">
            <v>471000</v>
          </cell>
        </row>
        <row r="1144">
          <cell r="A1144">
            <v>12001</v>
          </cell>
          <cell r="B1144" t="str">
            <v>31/12/2014</v>
          </cell>
          <cell r="D1144">
            <v>147035</v>
          </cell>
          <cell r="E1144">
            <v>509000</v>
          </cell>
        </row>
        <row r="1145">
          <cell r="A1145">
            <v>12001</v>
          </cell>
          <cell r="B1145" t="str">
            <v>31/12/2015</v>
          </cell>
          <cell r="D1145">
            <v>147035</v>
          </cell>
          <cell r="E1145">
            <v>414000</v>
          </cell>
        </row>
        <row r="1146">
          <cell r="A1146">
            <v>12001</v>
          </cell>
          <cell r="B1146" t="str">
            <v>31/12/2016</v>
          </cell>
          <cell r="D1146">
            <v>147035</v>
          </cell>
          <cell r="E1146">
            <v>413000</v>
          </cell>
        </row>
        <row r="1147">
          <cell r="A1147">
            <v>12001</v>
          </cell>
          <cell r="B1147" t="str">
            <v>31/12/2017</v>
          </cell>
          <cell r="D1147">
            <v>147035</v>
          </cell>
          <cell r="E1147">
            <v>423000</v>
          </cell>
        </row>
        <row r="1148">
          <cell r="A1148">
            <v>12001</v>
          </cell>
          <cell r="B1148" t="str">
            <v>31/12/2004</v>
          </cell>
          <cell r="D1148">
            <v>147039</v>
          </cell>
          <cell r="E1148">
            <v>1895000</v>
          </cell>
        </row>
        <row r="1149">
          <cell r="A1149">
            <v>12001</v>
          </cell>
          <cell r="B1149" t="str">
            <v>31/12/2005</v>
          </cell>
          <cell r="D1149">
            <v>147039</v>
          </cell>
          <cell r="E1149">
            <v>405000</v>
          </cell>
        </row>
        <row r="1150">
          <cell r="A1150">
            <v>12001</v>
          </cell>
          <cell r="B1150" t="str">
            <v>31/12/2006</v>
          </cell>
          <cell r="D1150">
            <v>147039</v>
          </cell>
          <cell r="E1150">
            <v>3107000</v>
          </cell>
        </row>
        <row r="1151">
          <cell r="A1151">
            <v>12001</v>
          </cell>
          <cell r="B1151" t="str">
            <v>31/12/2007</v>
          </cell>
          <cell r="D1151">
            <v>147039</v>
          </cell>
          <cell r="E1151">
            <v>2751000</v>
          </cell>
        </row>
        <row r="1152">
          <cell r="A1152">
            <v>12001</v>
          </cell>
          <cell r="B1152" t="str">
            <v>31/12/2008</v>
          </cell>
          <cell r="D1152">
            <v>147039</v>
          </cell>
          <cell r="E1152">
            <v>2033000</v>
          </cell>
        </row>
        <row r="1153">
          <cell r="A1153">
            <v>12001</v>
          </cell>
          <cell r="B1153" t="str">
            <v>31/12/2009</v>
          </cell>
          <cell r="D1153">
            <v>147039</v>
          </cell>
          <cell r="E1153">
            <v>855000</v>
          </cell>
        </row>
        <row r="1154">
          <cell r="A1154">
            <v>12001</v>
          </cell>
          <cell r="B1154" t="str">
            <v>31/12/2010</v>
          </cell>
          <cell r="D1154">
            <v>147039</v>
          </cell>
          <cell r="E1154">
            <v>865000</v>
          </cell>
        </row>
        <row r="1155">
          <cell r="A1155">
            <v>12001</v>
          </cell>
          <cell r="B1155" t="str">
            <v>31/12/2011</v>
          </cell>
          <cell r="D1155">
            <v>147039</v>
          </cell>
          <cell r="E1155">
            <v>926000</v>
          </cell>
        </row>
        <row r="1156">
          <cell r="A1156">
            <v>12001</v>
          </cell>
          <cell r="B1156" t="str">
            <v>31/12/2012</v>
          </cell>
          <cell r="D1156">
            <v>147039</v>
          </cell>
          <cell r="E1156">
            <v>808000</v>
          </cell>
        </row>
        <row r="1157">
          <cell r="A1157">
            <v>12001</v>
          </cell>
          <cell r="B1157" t="str">
            <v>31/12/2013</v>
          </cell>
          <cell r="D1157">
            <v>147039</v>
          </cell>
          <cell r="E1157">
            <v>516000</v>
          </cell>
        </row>
        <row r="1158">
          <cell r="A1158">
            <v>12001</v>
          </cell>
          <cell r="B1158" t="str">
            <v>31/12/2014</v>
          </cell>
          <cell r="D1158">
            <v>147039</v>
          </cell>
          <cell r="E1158">
            <v>535000</v>
          </cell>
        </row>
        <row r="1159">
          <cell r="A1159">
            <v>12001</v>
          </cell>
          <cell r="B1159" t="str">
            <v>31/12/2015</v>
          </cell>
          <cell r="D1159">
            <v>147039</v>
          </cell>
          <cell r="E1159">
            <v>420000</v>
          </cell>
        </row>
        <row r="1160">
          <cell r="A1160">
            <v>12001</v>
          </cell>
          <cell r="B1160" t="str">
            <v>31/12/2016</v>
          </cell>
          <cell r="D1160">
            <v>147039</v>
          </cell>
          <cell r="E1160">
            <v>414000</v>
          </cell>
        </row>
        <row r="1161">
          <cell r="A1161">
            <v>12001</v>
          </cell>
          <cell r="B1161" t="str">
            <v>31/12/2017</v>
          </cell>
          <cell r="D1161">
            <v>147039</v>
          </cell>
          <cell r="E1161">
            <v>428000</v>
          </cell>
        </row>
        <row r="1162">
          <cell r="A1162">
            <v>12001</v>
          </cell>
          <cell r="B1162" t="str">
            <v>31/12/2004</v>
          </cell>
          <cell r="D1162">
            <v>147044</v>
          </cell>
          <cell r="E1162">
            <v>12930000</v>
          </cell>
        </row>
        <row r="1163">
          <cell r="A1163">
            <v>12001</v>
          </cell>
          <cell r="B1163" t="str">
            <v>31/12/2005</v>
          </cell>
          <cell r="D1163">
            <v>147044</v>
          </cell>
          <cell r="E1163">
            <v>13385000</v>
          </cell>
        </row>
        <row r="1164">
          <cell r="A1164">
            <v>12001</v>
          </cell>
          <cell r="B1164" t="str">
            <v>31/12/2006</v>
          </cell>
          <cell r="D1164">
            <v>147044</v>
          </cell>
          <cell r="E1164">
            <v>14015000</v>
          </cell>
        </row>
        <row r="1165">
          <cell r="A1165">
            <v>12001</v>
          </cell>
          <cell r="B1165" t="str">
            <v>31/12/2007</v>
          </cell>
          <cell r="D1165">
            <v>147044</v>
          </cell>
          <cell r="E1165">
            <v>13562000</v>
          </cell>
        </row>
        <row r="1166">
          <cell r="A1166">
            <v>12001</v>
          </cell>
          <cell r="B1166" t="str">
            <v>31/12/2008</v>
          </cell>
          <cell r="D1166">
            <v>147044</v>
          </cell>
          <cell r="E1166">
            <v>14077000</v>
          </cell>
        </row>
        <row r="1167">
          <cell r="A1167">
            <v>12001</v>
          </cell>
          <cell r="B1167" t="str">
            <v>31/12/2009</v>
          </cell>
          <cell r="D1167">
            <v>147044</v>
          </cell>
          <cell r="E1167">
            <v>17445000</v>
          </cell>
        </row>
        <row r="1168">
          <cell r="A1168">
            <v>12001</v>
          </cell>
          <cell r="B1168" t="str">
            <v>31/12/2010</v>
          </cell>
          <cell r="D1168">
            <v>147044</v>
          </cell>
          <cell r="E1168">
            <v>21740000</v>
          </cell>
        </row>
        <row r="1169">
          <cell r="A1169">
            <v>12001</v>
          </cell>
          <cell r="B1169" t="str">
            <v>31/12/2004</v>
          </cell>
          <cell r="D1169">
            <v>147059</v>
          </cell>
          <cell r="E1169">
            <v>16836000</v>
          </cell>
        </row>
        <row r="1170">
          <cell r="A1170">
            <v>12001</v>
          </cell>
          <cell r="B1170" t="str">
            <v>31/12/2005</v>
          </cell>
          <cell r="D1170">
            <v>147059</v>
          </cell>
          <cell r="E1170">
            <v>15265000</v>
          </cell>
        </row>
        <row r="1171">
          <cell r="A1171">
            <v>12001</v>
          </cell>
          <cell r="B1171" t="str">
            <v>31/12/2006</v>
          </cell>
          <cell r="D1171">
            <v>147059</v>
          </cell>
          <cell r="E1171">
            <v>22559000</v>
          </cell>
        </row>
        <row r="1172">
          <cell r="A1172">
            <v>12001</v>
          </cell>
          <cell r="B1172" t="str">
            <v>31/12/2007</v>
          </cell>
          <cell r="D1172">
            <v>147059</v>
          </cell>
          <cell r="E1172">
            <v>26921000</v>
          </cell>
        </row>
        <row r="1173">
          <cell r="A1173">
            <v>12001</v>
          </cell>
          <cell r="B1173" t="str">
            <v>31/12/2008</v>
          </cell>
          <cell r="D1173">
            <v>147059</v>
          </cell>
          <cell r="E1173">
            <v>6992000</v>
          </cell>
        </row>
        <row r="1174">
          <cell r="A1174">
            <v>12001</v>
          </cell>
          <cell r="B1174" t="str">
            <v>31/12/2009</v>
          </cell>
          <cell r="D1174">
            <v>147059</v>
          </cell>
          <cell r="E1174">
            <v>5069000</v>
          </cell>
        </row>
        <row r="1175">
          <cell r="A1175">
            <v>12001</v>
          </cell>
          <cell r="B1175" t="str">
            <v>31/12/2010</v>
          </cell>
          <cell r="D1175">
            <v>147059</v>
          </cell>
          <cell r="E1175">
            <v>4430000</v>
          </cell>
        </row>
        <row r="1176">
          <cell r="A1176">
            <v>12001</v>
          </cell>
          <cell r="B1176" t="str">
            <v>31/12/2010</v>
          </cell>
          <cell r="D1176">
            <v>147060</v>
          </cell>
          <cell r="E1176">
            <v>26170000</v>
          </cell>
        </row>
        <row r="1177">
          <cell r="A1177">
            <v>12001</v>
          </cell>
          <cell r="B1177" t="str">
            <v>31/12/2011</v>
          </cell>
          <cell r="D1177">
            <v>147060</v>
          </cell>
          <cell r="E1177">
            <v>28412000</v>
          </cell>
        </row>
        <row r="1178">
          <cell r="A1178">
            <v>12001</v>
          </cell>
          <cell r="B1178" t="str">
            <v>31/12/2012</v>
          </cell>
          <cell r="D1178">
            <v>147060</v>
          </cell>
          <cell r="E1178">
            <v>45664000</v>
          </cell>
        </row>
        <row r="1179">
          <cell r="A1179">
            <v>12001</v>
          </cell>
          <cell r="B1179" t="str">
            <v>31/12/2013</v>
          </cell>
          <cell r="D1179">
            <v>147060</v>
          </cell>
          <cell r="E1179">
            <v>56087000</v>
          </cell>
        </row>
        <row r="1180">
          <cell r="A1180">
            <v>12001</v>
          </cell>
          <cell r="B1180" t="str">
            <v>31/12/2014</v>
          </cell>
          <cell r="D1180">
            <v>147060</v>
          </cell>
          <cell r="E1180">
            <v>52187000</v>
          </cell>
        </row>
        <row r="1181">
          <cell r="A1181">
            <v>12001</v>
          </cell>
          <cell r="B1181" t="str">
            <v>31/12/2015</v>
          </cell>
          <cell r="D1181">
            <v>147060</v>
          </cell>
          <cell r="E1181">
            <v>53509000</v>
          </cell>
        </row>
        <row r="1182">
          <cell r="A1182">
            <v>12001</v>
          </cell>
          <cell r="B1182" t="str">
            <v>31/12/2016</v>
          </cell>
          <cell r="D1182">
            <v>147060</v>
          </cell>
          <cell r="E1182">
            <v>60266000</v>
          </cell>
        </row>
        <row r="1183">
          <cell r="A1183">
            <v>12001</v>
          </cell>
          <cell r="B1183" t="str">
            <v>31/12/2017</v>
          </cell>
          <cell r="D1183">
            <v>147060</v>
          </cell>
          <cell r="E1183">
            <v>57650000</v>
          </cell>
        </row>
        <row r="1184">
          <cell r="A1184">
            <v>12001</v>
          </cell>
          <cell r="B1184" t="str">
            <v>31/12/2004</v>
          </cell>
          <cell r="D1184">
            <v>147064</v>
          </cell>
          <cell r="E1184">
            <v>29766000</v>
          </cell>
        </row>
        <row r="1185">
          <cell r="A1185">
            <v>12001</v>
          </cell>
          <cell r="B1185" t="str">
            <v>31/12/2005</v>
          </cell>
          <cell r="D1185">
            <v>147064</v>
          </cell>
          <cell r="E1185">
            <v>28650000</v>
          </cell>
        </row>
        <row r="1186">
          <cell r="A1186">
            <v>12001</v>
          </cell>
          <cell r="B1186" t="str">
            <v>31/12/2006</v>
          </cell>
          <cell r="D1186">
            <v>147064</v>
          </cell>
          <cell r="E1186">
            <v>36574000</v>
          </cell>
        </row>
        <row r="1187">
          <cell r="A1187">
            <v>12001</v>
          </cell>
          <cell r="B1187" t="str">
            <v>31/12/2007</v>
          </cell>
          <cell r="D1187">
            <v>147064</v>
          </cell>
          <cell r="E1187">
            <v>40483000</v>
          </cell>
        </row>
        <row r="1188">
          <cell r="A1188">
            <v>12001</v>
          </cell>
          <cell r="B1188" t="str">
            <v>31/12/2008</v>
          </cell>
          <cell r="D1188">
            <v>147064</v>
          </cell>
          <cell r="E1188">
            <v>21069000</v>
          </cell>
        </row>
        <row r="1189">
          <cell r="A1189">
            <v>12001</v>
          </cell>
          <cell r="B1189" t="str">
            <v>31/12/2009</v>
          </cell>
          <cell r="D1189">
            <v>147064</v>
          </cell>
          <cell r="E1189">
            <v>22514000</v>
          </cell>
        </row>
        <row r="1190">
          <cell r="A1190">
            <v>12001</v>
          </cell>
          <cell r="B1190" t="str">
            <v>31/12/2010</v>
          </cell>
          <cell r="D1190">
            <v>147064</v>
          </cell>
          <cell r="E1190">
            <v>26170000</v>
          </cell>
        </row>
        <row r="1191">
          <cell r="A1191">
            <v>12001</v>
          </cell>
          <cell r="B1191" t="str">
            <v>31/12/2011</v>
          </cell>
          <cell r="D1191">
            <v>147064</v>
          </cell>
          <cell r="E1191">
            <v>28412000</v>
          </cell>
        </row>
        <row r="1192">
          <cell r="A1192">
            <v>12001</v>
          </cell>
          <cell r="B1192" t="str">
            <v>31/12/2012</v>
          </cell>
          <cell r="D1192">
            <v>147064</v>
          </cell>
          <cell r="E1192">
            <v>45664000</v>
          </cell>
        </row>
        <row r="1193">
          <cell r="A1193">
            <v>12001</v>
          </cell>
          <cell r="B1193" t="str">
            <v>31/12/2013</v>
          </cell>
          <cell r="D1193">
            <v>147064</v>
          </cell>
          <cell r="E1193">
            <v>56087000</v>
          </cell>
        </row>
        <row r="1194">
          <cell r="A1194">
            <v>12001</v>
          </cell>
          <cell r="B1194" t="str">
            <v>31/12/2014</v>
          </cell>
          <cell r="D1194">
            <v>147064</v>
          </cell>
          <cell r="E1194">
            <v>52187000</v>
          </cell>
        </row>
        <row r="1195">
          <cell r="A1195">
            <v>12001</v>
          </cell>
          <cell r="B1195" t="str">
            <v>31/12/2015</v>
          </cell>
          <cell r="D1195">
            <v>147064</v>
          </cell>
          <cell r="E1195">
            <v>53509000</v>
          </cell>
        </row>
        <row r="1196">
          <cell r="A1196">
            <v>12001</v>
          </cell>
          <cell r="B1196" t="str">
            <v>31/12/2016</v>
          </cell>
          <cell r="D1196">
            <v>147064</v>
          </cell>
          <cell r="E1196">
            <v>60266000</v>
          </cell>
        </row>
        <row r="1197">
          <cell r="A1197">
            <v>12001</v>
          </cell>
          <cell r="B1197" t="str">
            <v>31/12/2017</v>
          </cell>
          <cell r="D1197">
            <v>147064</v>
          </cell>
          <cell r="E1197">
            <v>57650000</v>
          </cell>
        </row>
        <row r="1198">
          <cell r="A1198">
            <v>12001</v>
          </cell>
          <cell r="B1198" t="str">
            <v>31/12/2010</v>
          </cell>
          <cell r="D1198">
            <v>147075</v>
          </cell>
          <cell r="E1198">
            <v>2221000</v>
          </cell>
        </row>
        <row r="1199">
          <cell r="A1199">
            <v>12001</v>
          </cell>
          <cell r="B1199" t="str">
            <v>31/12/2011</v>
          </cell>
          <cell r="D1199">
            <v>147075</v>
          </cell>
          <cell r="E1199">
            <v>1538000</v>
          </cell>
        </row>
        <row r="1200">
          <cell r="A1200">
            <v>12001</v>
          </cell>
          <cell r="B1200" t="str">
            <v>31/12/2012</v>
          </cell>
          <cell r="D1200">
            <v>147075</v>
          </cell>
          <cell r="E1200">
            <v>1654000</v>
          </cell>
        </row>
        <row r="1201">
          <cell r="A1201">
            <v>12001</v>
          </cell>
          <cell r="B1201" t="str">
            <v>31/12/2013</v>
          </cell>
          <cell r="D1201">
            <v>147075</v>
          </cell>
          <cell r="E1201">
            <v>2221000</v>
          </cell>
        </row>
        <row r="1202">
          <cell r="A1202">
            <v>12001</v>
          </cell>
          <cell r="B1202" t="str">
            <v>31/12/2014</v>
          </cell>
          <cell r="D1202">
            <v>147075</v>
          </cell>
          <cell r="E1202">
            <v>2563000</v>
          </cell>
        </row>
        <row r="1203">
          <cell r="A1203">
            <v>12001</v>
          </cell>
          <cell r="B1203" t="str">
            <v>31/12/2015</v>
          </cell>
          <cell r="D1203">
            <v>147075</v>
          </cell>
          <cell r="E1203">
            <v>2486000</v>
          </cell>
        </row>
        <row r="1204">
          <cell r="A1204">
            <v>12001</v>
          </cell>
          <cell r="B1204" t="str">
            <v>31/12/2016</v>
          </cell>
          <cell r="D1204">
            <v>147075</v>
          </cell>
          <cell r="E1204">
            <v>2202000</v>
          </cell>
        </row>
        <row r="1205">
          <cell r="A1205">
            <v>12001</v>
          </cell>
          <cell r="B1205" t="str">
            <v>31/12/2017</v>
          </cell>
          <cell r="D1205">
            <v>147075</v>
          </cell>
          <cell r="E1205">
            <v>2159000</v>
          </cell>
        </row>
        <row r="1206">
          <cell r="A1206">
            <v>12001</v>
          </cell>
          <cell r="B1206" t="str">
            <v>31/12/2004</v>
          </cell>
          <cell r="D1206">
            <v>147079</v>
          </cell>
          <cell r="E1206">
            <v>1053000</v>
          </cell>
        </row>
        <row r="1207">
          <cell r="A1207">
            <v>12001</v>
          </cell>
          <cell r="B1207" t="str">
            <v>31/12/2005</v>
          </cell>
          <cell r="D1207">
            <v>147079</v>
          </cell>
          <cell r="E1207">
            <v>1381000</v>
          </cell>
        </row>
        <row r="1208">
          <cell r="A1208">
            <v>12001</v>
          </cell>
          <cell r="B1208" t="str">
            <v>31/12/2006</v>
          </cell>
          <cell r="D1208">
            <v>147079</v>
          </cell>
          <cell r="E1208">
            <v>1827000</v>
          </cell>
        </row>
        <row r="1209">
          <cell r="A1209">
            <v>12001</v>
          </cell>
          <cell r="B1209" t="str">
            <v>31/12/2007</v>
          </cell>
          <cell r="D1209">
            <v>147079</v>
          </cell>
          <cell r="E1209">
            <v>1876000</v>
          </cell>
        </row>
        <row r="1210">
          <cell r="A1210">
            <v>12001</v>
          </cell>
          <cell r="B1210" t="str">
            <v>31/12/2008</v>
          </cell>
          <cell r="D1210">
            <v>147079</v>
          </cell>
          <cell r="E1210">
            <v>1813000</v>
          </cell>
        </row>
        <row r="1211">
          <cell r="A1211">
            <v>12001</v>
          </cell>
          <cell r="B1211" t="str">
            <v>31/12/2009</v>
          </cell>
          <cell r="D1211">
            <v>147079</v>
          </cell>
          <cell r="E1211">
            <v>1476000</v>
          </cell>
        </row>
        <row r="1212">
          <cell r="A1212">
            <v>12001</v>
          </cell>
          <cell r="B1212" t="str">
            <v>31/12/2010</v>
          </cell>
          <cell r="D1212">
            <v>147079</v>
          </cell>
          <cell r="E1212">
            <v>2221000</v>
          </cell>
        </row>
        <row r="1213">
          <cell r="A1213">
            <v>12001</v>
          </cell>
          <cell r="B1213" t="str">
            <v>31/12/2011</v>
          </cell>
          <cell r="D1213">
            <v>147079</v>
          </cell>
          <cell r="E1213">
            <v>1538000</v>
          </cell>
        </row>
        <row r="1214">
          <cell r="A1214">
            <v>12001</v>
          </cell>
          <cell r="B1214" t="str">
            <v>31/12/2012</v>
          </cell>
          <cell r="D1214">
            <v>147079</v>
          </cell>
          <cell r="E1214">
            <v>1654000</v>
          </cell>
        </row>
        <row r="1215">
          <cell r="A1215">
            <v>12001</v>
          </cell>
          <cell r="B1215" t="str">
            <v>31/12/2013</v>
          </cell>
          <cell r="D1215">
            <v>147079</v>
          </cell>
          <cell r="E1215">
            <v>2221000</v>
          </cell>
        </row>
        <row r="1216">
          <cell r="A1216">
            <v>12001</v>
          </cell>
          <cell r="B1216" t="str">
            <v>31/12/2014</v>
          </cell>
          <cell r="D1216">
            <v>147079</v>
          </cell>
          <cell r="E1216">
            <v>2563000</v>
          </cell>
        </row>
        <row r="1217">
          <cell r="A1217">
            <v>12001</v>
          </cell>
          <cell r="B1217" t="str">
            <v>31/12/2015</v>
          </cell>
          <cell r="D1217">
            <v>147079</v>
          </cell>
          <cell r="E1217">
            <v>2486000</v>
          </cell>
        </row>
        <row r="1218">
          <cell r="A1218">
            <v>12001</v>
          </cell>
          <cell r="B1218" t="str">
            <v>31/12/2016</v>
          </cell>
          <cell r="D1218">
            <v>147079</v>
          </cell>
          <cell r="E1218">
            <v>2202000</v>
          </cell>
        </row>
        <row r="1219">
          <cell r="A1219">
            <v>12001</v>
          </cell>
          <cell r="B1219" t="str">
            <v>31/12/2017</v>
          </cell>
          <cell r="D1219">
            <v>147079</v>
          </cell>
          <cell r="E1219">
            <v>2159000</v>
          </cell>
        </row>
        <row r="1220">
          <cell r="A1220">
            <v>12001</v>
          </cell>
          <cell r="B1220" t="str">
            <v>31/12/2004</v>
          </cell>
          <cell r="D1220">
            <v>147080</v>
          </cell>
          <cell r="E1220">
            <v>30819000</v>
          </cell>
        </row>
        <row r="1221">
          <cell r="A1221">
            <v>12001</v>
          </cell>
          <cell r="B1221" t="str">
            <v>31/12/2005</v>
          </cell>
          <cell r="D1221">
            <v>147080</v>
          </cell>
          <cell r="E1221">
            <v>30031000</v>
          </cell>
        </row>
        <row r="1222">
          <cell r="A1222">
            <v>12001</v>
          </cell>
          <cell r="B1222" t="str">
            <v>31/12/2006</v>
          </cell>
          <cell r="D1222">
            <v>147080</v>
          </cell>
          <cell r="E1222">
            <v>38401000</v>
          </cell>
        </row>
        <row r="1223">
          <cell r="A1223">
            <v>12001</v>
          </cell>
          <cell r="B1223" t="str">
            <v>31/12/2007</v>
          </cell>
          <cell r="D1223">
            <v>147080</v>
          </cell>
          <cell r="E1223">
            <v>42359000</v>
          </cell>
        </row>
        <row r="1224">
          <cell r="A1224">
            <v>12001</v>
          </cell>
          <cell r="B1224" t="str">
            <v>31/12/2008</v>
          </cell>
          <cell r="D1224">
            <v>147080</v>
          </cell>
          <cell r="E1224">
            <v>22882000</v>
          </cell>
        </row>
        <row r="1225">
          <cell r="A1225">
            <v>12001</v>
          </cell>
          <cell r="B1225" t="str">
            <v>31/12/2009</v>
          </cell>
          <cell r="D1225">
            <v>147080</v>
          </cell>
          <cell r="E1225">
            <v>23990000</v>
          </cell>
        </row>
        <row r="1226">
          <cell r="A1226">
            <v>12001</v>
          </cell>
          <cell r="B1226" t="str">
            <v>31/12/2010</v>
          </cell>
          <cell r="D1226">
            <v>147080</v>
          </cell>
          <cell r="E1226">
            <v>28391000</v>
          </cell>
        </row>
        <row r="1227">
          <cell r="A1227">
            <v>12001</v>
          </cell>
          <cell r="B1227" t="str">
            <v>31/12/2011</v>
          </cell>
          <cell r="D1227">
            <v>147080</v>
          </cell>
          <cell r="E1227">
            <v>29950000</v>
          </cell>
        </row>
        <row r="1228">
          <cell r="A1228">
            <v>12001</v>
          </cell>
          <cell r="B1228" t="str">
            <v>31/12/2012</v>
          </cell>
          <cell r="D1228">
            <v>147080</v>
          </cell>
          <cell r="E1228">
            <v>47318000</v>
          </cell>
        </row>
        <row r="1229">
          <cell r="A1229">
            <v>12001</v>
          </cell>
          <cell r="B1229" t="str">
            <v>31/12/2013</v>
          </cell>
          <cell r="D1229">
            <v>147080</v>
          </cell>
          <cell r="E1229">
            <v>58308000</v>
          </cell>
        </row>
        <row r="1230">
          <cell r="A1230">
            <v>12001</v>
          </cell>
          <cell r="B1230" t="str">
            <v>31/12/2014</v>
          </cell>
          <cell r="D1230">
            <v>147080</v>
          </cell>
          <cell r="E1230">
            <v>54750000</v>
          </cell>
        </row>
        <row r="1231">
          <cell r="A1231">
            <v>12001</v>
          </cell>
          <cell r="B1231" t="str">
            <v>31/12/2015</v>
          </cell>
          <cell r="D1231">
            <v>147080</v>
          </cell>
          <cell r="E1231">
            <v>55995000</v>
          </cell>
        </row>
        <row r="1232">
          <cell r="A1232">
            <v>12001</v>
          </cell>
          <cell r="B1232" t="str">
            <v>31/12/2016</v>
          </cell>
          <cell r="D1232">
            <v>147080</v>
          </cell>
          <cell r="E1232">
            <v>62468000</v>
          </cell>
        </row>
        <row r="1233">
          <cell r="A1233">
            <v>12001</v>
          </cell>
          <cell r="B1233" t="str">
            <v>31/12/2017</v>
          </cell>
          <cell r="D1233">
            <v>147080</v>
          </cell>
          <cell r="E1233">
            <v>59809000</v>
          </cell>
        </row>
        <row r="1234">
          <cell r="A1234">
            <v>12001</v>
          </cell>
          <cell r="B1234" t="str">
            <v>31/12/2004</v>
          </cell>
          <cell r="D1234">
            <v>147089</v>
          </cell>
          <cell r="E1234">
            <v>2417000</v>
          </cell>
        </row>
        <row r="1235">
          <cell r="A1235">
            <v>12001</v>
          </cell>
          <cell r="B1235" t="str">
            <v>31/12/2005</v>
          </cell>
          <cell r="D1235">
            <v>147089</v>
          </cell>
          <cell r="E1235">
            <v>3069000</v>
          </cell>
        </row>
        <row r="1236">
          <cell r="A1236">
            <v>12001</v>
          </cell>
          <cell r="B1236" t="str">
            <v>31/12/2006</v>
          </cell>
          <cell r="D1236">
            <v>147089</v>
          </cell>
          <cell r="E1236">
            <v>2853000</v>
          </cell>
        </row>
        <row r="1237">
          <cell r="A1237">
            <v>12001</v>
          </cell>
          <cell r="B1237" t="str">
            <v>31/12/2007</v>
          </cell>
          <cell r="D1237">
            <v>147089</v>
          </cell>
          <cell r="E1237">
            <v>3213000</v>
          </cell>
        </row>
        <row r="1238">
          <cell r="A1238">
            <v>12001</v>
          </cell>
          <cell r="B1238" t="str">
            <v>31/12/2008</v>
          </cell>
          <cell r="D1238">
            <v>147089</v>
          </cell>
          <cell r="E1238">
            <v>1648000</v>
          </cell>
        </row>
        <row r="1239">
          <cell r="A1239">
            <v>12001</v>
          </cell>
          <cell r="B1239" t="str">
            <v>31/12/2009</v>
          </cell>
          <cell r="D1239">
            <v>147089</v>
          </cell>
          <cell r="E1239">
            <v>3096000</v>
          </cell>
        </row>
        <row r="1240">
          <cell r="A1240">
            <v>12001</v>
          </cell>
          <cell r="B1240" t="str">
            <v>31/12/2010</v>
          </cell>
          <cell r="D1240">
            <v>147089</v>
          </cell>
          <cell r="E1240">
            <v>1800000</v>
          </cell>
        </row>
        <row r="1241">
          <cell r="A1241">
            <v>12001</v>
          </cell>
          <cell r="B1241" t="str">
            <v>31/12/2004</v>
          </cell>
          <cell r="D1241">
            <v>147104</v>
          </cell>
          <cell r="E1241">
            <v>57000</v>
          </cell>
        </row>
        <row r="1242">
          <cell r="A1242">
            <v>12001</v>
          </cell>
          <cell r="B1242" t="str">
            <v>31/12/2005</v>
          </cell>
          <cell r="D1242">
            <v>147104</v>
          </cell>
          <cell r="E1242">
            <v>221000</v>
          </cell>
        </row>
        <row r="1243">
          <cell r="A1243">
            <v>12001</v>
          </cell>
          <cell r="B1243" t="str">
            <v>31/12/2006</v>
          </cell>
          <cell r="D1243">
            <v>147104</v>
          </cell>
          <cell r="E1243">
            <v>59000</v>
          </cell>
        </row>
        <row r="1244">
          <cell r="A1244">
            <v>12001</v>
          </cell>
          <cell r="B1244" t="str">
            <v>31/12/2007</v>
          </cell>
          <cell r="D1244">
            <v>147104</v>
          </cell>
          <cell r="E1244">
            <v>50000</v>
          </cell>
        </row>
        <row r="1245">
          <cell r="A1245">
            <v>12001</v>
          </cell>
          <cell r="B1245" t="str">
            <v>31/12/2008</v>
          </cell>
          <cell r="D1245">
            <v>147104</v>
          </cell>
          <cell r="E1245">
            <v>62000</v>
          </cell>
        </row>
        <row r="1246">
          <cell r="A1246">
            <v>12001</v>
          </cell>
          <cell r="B1246" t="str">
            <v>31/12/2009</v>
          </cell>
          <cell r="D1246">
            <v>147104</v>
          </cell>
          <cell r="E1246">
            <v>132000</v>
          </cell>
        </row>
        <row r="1247">
          <cell r="A1247">
            <v>12001</v>
          </cell>
          <cell r="B1247" t="str">
            <v>31/12/2010</v>
          </cell>
          <cell r="D1247">
            <v>147104</v>
          </cell>
          <cell r="E1247">
            <v>556000</v>
          </cell>
        </row>
        <row r="1248">
          <cell r="A1248">
            <v>12001</v>
          </cell>
          <cell r="B1248" t="str">
            <v>31/12/2010</v>
          </cell>
          <cell r="D1248">
            <v>147105</v>
          </cell>
          <cell r="E1248">
            <v>2356000</v>
          </cell>
        </row>
        <row r="1249">
          <cell r="A1249">
            <v>12001</v>
          </cell>
          <cell r="B1249" t="str">
            <v>31/12/2011</v>
          </cell>
          <cell r="D1249">
            <v>147105</v>
          </cell>
          <cell r="E1249">
            <v>3540000</v>
          </cell>
        </row>
        <row r="1250">
          <cell r="A1250">
            <v>12001</v>
          </cell>
          <cell r="B1250" t="str">
            <v>31/12/2012</v>
          </cell>
          <cell r="D1250">
            <v>147105</v>
          </cell>
          <cell r="E1250">
            <v>3960000</v>
          </cell>
        </row>
        <row r="1251">
          <cell r="A1251">
            <v>12001</v>
          </cell>
          <cell r="B1251" t="str">
            <v>31/12/2013</v>
          </cell>
          <cell r="D1251">
            <v>147105</v>
          </cell>
          <cell r="E1251">
            <v>2100000</v>
          </cell>
        </row>
        <row r="1252">
          <cell r="A1252">
            <v>12001</v>
          </cell>
          <cell r="B1252" t="str">
            <v>31/12/2014</v>
          </cell>
          <cell r="D1252">
            <v>147105</v>
          </cell>
          <cell r="E1252">
            <v>3469000</v>
          </cell>
        </row>
        <row r="1253">
          <cell r="A1253">
            <v>12001</v>
          </cell>
          <cell r="B1253" t="str">
            <v>31/12/2015</v>
          </cell>
          <cell r="D1253">
            <v>147105</v>
          </cell>
          <cell r="E1253">
            <v>6427000</v>
          </cell>
        </row>
        <row r="1254">
          <cell r="A1254">
            <v>12001</v>
          </cell>
          <cell r="B1254" t="str">
            <v>31/12/2016</v>
          </cell>
          <cell r="D1254">
            <v>147105</v>
          </cell>
          <cell r="E1254">
            <v>8514000</v>
          </cell>
        </row>
        <row r="1255">
          <cell r="A1255">
            <v>12001</v>
          </cell>
          <cell r="B1255" t="str">
            <v>31/12/2017</v>
          </cell>
          <cell r="D1255">
            <v>147105</v>
          </cell>
          <cell r="E1255">
            <v>5143000</v>
          </cell>
        </row>
        <row r="1256">
          <cell r="A1256">
            <v>12001</v>
          </cell>
          <cell r="B1256" t="str">
            <v>31/12/2004</v>
          </cell>
          <cell r="D1256">
            <v>147109</v>
          </cell>
          <cell r="E1256">
            <v>2474000</v>
          </cell>
        </row>
        <row r="1257">
          <cell r="A1257">
            <v>12001</v>
          </cell>
          <cell r="B1257" t="str">
            <v>31/12/2005</v>
          </cell>
          <cell r="D1257">
            <v>147109</v>
          </cell>
          <cell r="E1257">
            <v>3290000</v>
          </cell>
        </row>
        <row r="1258">
          <cell r="A1258">
            <v>12001</v>
          </cell>
          <cell r="B1258" t="str">
            <v>31/12/2006</v>
          </cell>
          <cell r="D1258">
            <v>147109</v>
          </cell>
          <cell r="E1258">
            <v>2912000</v>
          </cell>
        </row>
        <row r="1259">
          <cell r="A1259">
            <v>12001</v>
          </cell>
          <cell r="B1259" t="str">
            <v>31/12/2007</v>
          </cell>
          <cell r="D1259">
            <v>147109</v>
          </cell>
          <cell r="E1259">
            <v>3263000</v>
          </cell>
        </row>
        <row r="1260">
          <cell r="A1260">
            <v>12001</v>
          </cell>
          <cell r="B1260" t="str">
            <v>31/12/2008</v>
          </cell>
          <cell r="D1260">
            <v>147109</v>
          </cell>
          <cell r="E1260">
            <v>1710000</v>
          </cell>
        </row>
        <row r="1261">
          <cell r="A1261">
            <v>12001</v>
          </cell>
          <cell r="B1261" t="str">
            <v>31/12/2009</v>
          </cell>
          <cell r="D1261">
            <v>147109</v>
          </cell>
          <cell r="E1261">
            <v>3228000</v>
          </cell>
        </row>
        <row r="1262">
          <cell r="A1262">
            <v>12001</v>
          </cell>
          <cell r="B1262" t="str">
            <v>31/12/2010</v>
          </cell>
          <cell r="D1262">
            <v>147109</v>
          </cell>
          <cell r="E1262">
            <v>2356000</v>
          </cell>
        </row>
        <row r="1263">
          <cell r="A1263">
            <v>12001</v>
          </cell>
          <cell r="B1263" t="str">
            <v>31/12/2011</v>
          </cell>
          <cell r="D1263">
            <v>147109</v>
          </cell>
          <cell r="E1263">
            <v>3540000</v>
          </cell>
        </row>
        <row r="1264">
          <cell r="A1264">
            <v>12001</v>
          </cell>
          <cell r="B1264" t="str">
            <v>31/12/2012</v>
          </cell>
          <cell r="D1264">
            <v>147109</v>
          </cell>
          <cell r="E1264">
            <v>3960000</v>
          </cell>
        </row>
        <row r="1265">
          <cell r="A1265">
            <v>12001</v>
          </cell>
          <cell r="B1265" t="str">
            <v>31/12/2013</v>
          </cell>
          <cell r="D1265">
            <v>147109</v>
          </cell>
          <cell r="E1265">
            <v>2100000</v>
          </cell>
        </row>
        <row r="1266">
          <cell r="A1266">
            <v>12001</v>
          </cell>
          <cell r="B1266" t="str">
            <v>31/12/2014</v>
          </cell>
          <cell r="D1266">
            <v>147109</v>
          </cell>
          <cell r="E1266">
            <v>3469000</v>
          </cell>
        </row>
        <row r="1267">
          <cell r="A1267">
            <v>12001</v>
          </cell>
          <cell r="B1267" t="str">
            <v>31/12/2015</v>
          </cell>
          <cell r="D1267">
            <v>147109</v>
          </cell>
          <cell r="E1267">
            <v>6427000</v>
          </cell>
        </row>
        <row r="1268">
          <cell r="A1268">
            <v>12001</v>
          </cell>
          <cell r="B1268" t="str">
            <v>31/12/2016</v>
          </cell>
          <cell r="D1268">
            <v>147109</v>
          </cell>
          <cell r="E1268">
            <v>8514000</v>
          </cell>
        </row>
        <row r="1269">
          <cell r="A1269">
            <v>12001</v>
          </cell>
          <cell r="B1269" t="str">
            <v>31/12/2017</v>
          </cell>
          <cell r="D1269">
            <v>147109</v>
          </cell>
          <cell r="E1269">
            <v>5143000</v>
          </cell>
        </row>
        <row r="1270">
          <cell r="A1270">
            <v>12001</v>
          </cell>
          <cell r="B1270" t="str">
            <v>31/12/2010</v>
          </cell>
          <cell r="D1270">
            <v>147125</v>
          </cell>
          <cell r="E1270">
            <v>64000</v>
          </cell>
        </row>
        <row r="1271">
          <cell r="A1271">
            <v>12001</v>
          </cell>
          <cell r="B1271" t="str">
            <v>31/12/2011</v>
          </cell>
          <cell r="D1271">
            <v>147125</v>
          </cell>
          <cell r="E1271">
            <v>52000</v>
          </cell>
        </row>
        <row r="1272">
          <cell r="A1272">
            <v>12001</v>
          </cell>
          <cell r="B1272" t="str">
            <v>31/12/2012</v>
          </cell>
          <cell r="D1272">
            <v>147125</v>
          </cell>
          <cell r="E1272">
            <v>43000</v>
          </cell>
        </row>
        <row r="1273">
          <cell r="A1273">
            <v>12001</v>
          </cell>
          <cell r="B1273" t="str">
            <v>31/12/2013</v>
          </cell>
          <cell r="D1273">
            <v>147125</v>
          </cell>
          <cell r="E1273">
            <v>33000</v>
          </cell>
        </row>
        <row r="1274">
          <cell r="A1274">
            <v>12001</v>
          </cell>
          <cell r="B1274" t="str">
            <v>31/12/2014</v>
          </cell>
          <cell r="D1274">
            <v>147125</v>
          </cell>
          <cell r="E1274">
            <v>50000</v>
          </cell>
        </row>
        <row r="1275">
          <cell r="A1275">
            <v>12001</v>
          </cell>
          <cell r="B1275" t="str">
            <v>31/12/2015</v>
          </cell>
          <cell r="D1275">
            <v>147125</v>
          </cell>
          <cell r="E1275">
            <v>48000</v>
          </cell>
        </row>
        <row r="1276">
          <cell r="A1276">
            <v>12001</v>
          </cell>
          <cell r="B1276" t="str">
            <v>31/12/2016</v>
          </cell>
          <cell r="D1276">
            <v>147125</v>
          </cell>
          <cell r="E1276">
            <v>54000</v>
          </cell>
        </row>
        <row r="1277">
          <cell r="A1277">
            <v>12001</v>
          </cell>
          <cell r="B1277" t="str">
            <v>31/12/2017</v>
          </cell>
          <cell r="D1277">
            <v>147125</v>
          </cell>
          <cell r="E1277">
            <v>67000</v>
          </cell>
        </row>
        <row r="1278">
          <cell r="A1278">
            <v>12001</v>
          </cell>
          <cell r="B1278" t="str">
            <v>31/12/2004</v>
          </cell>
          <cell r="D1278">
            <v>147129</v>
          </cell>
          <cell r="E1278">
            <v>805000</v>
          </cell>
        </row>
        <row r="1279">
          <cell r="A1279">
            <v>12001</v>
          </cell>
          <cell r="B1279" t="str">
            <v>31/12/2005</v>
          </cell>
          <cell r="D1279">
            <v>147129</v>
          </cell>
          <cell r="E1279">
            <v>86000</v>
          </cell>
        </row>
        <row r="1280">
          <cell r="A1280">
            <v>12001</v>
          </cell>
          <cell r="B1280" t="str">
            <v>31/12/2006</v>
          </cell>
          <cell r="D1280">
            <v>147129</v>
          </cell>
          <cell r="E1280">
            <v>36000</v>
          </cell>
        </row>
        <row r="1281">
          <cell r="A1281">
            <v>12001</v>
          </cell>
          <cell r="B1281" t="str">
            <v>31/12/2007</v>
          </cell>
          <cell r="D1281">
            <v>147129</v>
          </cell>
          <cell r="E1281">
            <v>30000</v>
          </cell>
        </row>
        <row r="1282">
          <cell r="A1282">
            <v>12001</v>
          </cell>
          <cell r="B1282" t="str">
            <v>31/12/2008</v>
          </cell>
          <cell r="D1282">
            <v>147129</v>
          </cell>
          <cell r="E1282">
            <v>20000</v>
          </cell>
        </row>
        <row r="1283">
          <cell r="A1283">
            <v>12001</v>
          </cell>
          <cell r="B1283" t="str">
            <v>31/12/2009</v>
          </cell>
          <cell r="D1283">
            <v>147129</v>
          </cell>
          <cell r="E1283">
            <v>44000</v>
          </cell>
        </row>
        <row r="1284">
          <cell r="A1284">
            <v>12001</v>
          </cell>
          <cell r="B1284" t="str">
            <v>31/12/2010</v>
          </cell>
          <cell r="D1284">
            <v>147129</v>
          </cell>
          <cell r="E1284">
            <v>64000</v>
          </cell>
        </row>
        <row r="1285">
          <cell r="A1285">
            <v>12001</v>
          </cell>
          <cell r="B1285" t="str">
            <v>31/12/2011</v>
          </cell>
          <cell r="D1285">
            <v>147129</v>
          </cell>
          <cell r="E1285">
            <v>52000</v>
          </cell>
        </row>
        <row r="1286">
          <cell r="A1286">
            <v>12001</v>
          </cell>
          <cell r="B1286" t="str">
            <v>31/12/2012</v>
          </cell>
          <cell r="D1286">
            <v>147129</v>
          </cell>
          <cell r="E1286">
            <v>43000</v>
          </cell>
        </row>
        <row r="1287">
          <cell r="A1287">
            <v>12001</v>
          </cell>
          <cell r="B1287" t="str">
            <v>31/12/2013</v>
          </cell>
          <cell r="D1287">
            <v>147129</v>
          </cell>
          <cell r="E1287">
            <v>33000</v>
          </cell>
        </row>
        <row r="1288">
          <cell r="A1288">
            <v>12001</v>
          </cell>
          <cell r="B1288" t="str">
            <v>31/12/2014</v>
          </cell>
          <cell r="D1288">
            <v>147129</v>
          </cell>
          <cell r="E1288">
            <v>50000</v>
          </cell>
        </row>
        <row r="1289">
          <cell r="A1289">
            <v>12001</v>
          </cell>
          <cell r="B1289" t="str">
            <v>31/12/2015</v>
          </cell>
          <cell r="D1289">
            <v>147129</v>
          </cell>
          <cell r="E1289">
            <v>48000</v>
          </cell>
        </row>
        <row r="1290">
          <cell r="A1290">
            <v>12001</v>
          </cell>
          <cell r="B1290" t="str">
            <v>31/12/2016</v>
          </cell>
          <cell r="D1290">
            <v>147129</v>
          </cell>
          <cell r="E1290">
            <v>54000</v>
          </cell>
        </row>
        <row r="1291">
          <cell r="A1291">
            <v>12001</v>
          </cell>
          <cell r="B1291" t="str">
            <v>31/12/2017</v>
          </cell>
          <cell r="D1291">
            <v>147129</v>
          </cell>
          <cell r="E1291">
            <v>67000</v>
          </cell>
        </row>
        <row r="1292">
          <cell r="A1292">
            <v>12001</v>
          </cell>
          <cell r="B1292" t="str">
            <v>31/12/2004</v>
          </cell>
          <cell r="D1292">
            <v>147130</v>
          </cell>
          <cell r="E1292">
            <v>3279000</v>
          </cell>
        </row>
        <row r="1293">
          <cell r="A1293">
            <v>12001</v>
          </cell>
          <cell r="B1293" t="str">
            <v>31/12/2005</v>
          </cell>
          <cell r="D1293">
            <v>147130</v>
          </cell>
          <cell r="E1293">
            <v>3376000</v>
          </cell>
        </row>
        <row r="1294">
          <cell r="A1294">
            <v>12001</v>
          </cell>
          <cell r="B1294" t="str">
            <v>31/12/2006</v>
          </cell>
          <cell r="D1294">
            <v>147130</v>
          </cell>
          <cell r="E1294">
            <v>2948000</v>
          </cell>
        </row>
        <row r="1295">
          <cell r="A1295">
            <v>12001</v>
          </cell>
          <cell r="B1295" t="str">
            <v>31/12/2007</v>
          </cell>
          <cell r="D1295">
            <v>147130</v>
          </cell>
          <cell r="E1295">
            <v>3293000</v>
          </cell>
        </row>
        <row r="1296">
          <cell r="A1296">
            <v>12001</v>
          </cell>
          <cell r="B1296" t="str">
            <v>31/12/2008</v>
          </cell>
          <cell r="D1296">
            <v>147130</v>
          </cell>
          <cell r="E1296">
            <v>1730000</v>
          </cell>
        </row>
        <row r="1297">
          <cell r="A1297">
            <v>12001</v>
          </cell>
          <cell r="B1297" t="str">
            <v>31/12/2009</v>
          </cell>
          <cell r="D1297">
            <v>147130</v>
          </cell>
          <cell r="E1297">
            <v>3272000</v>
          </cell>
        </row>
        <row r="1298">
          <cell r="A1298">
            <v>12001</v>
          </cell>
          <cell r="B1298" t="str">
            <v>31/12/2010</v>
          </cell>
          <cell r="D1298">
            <v>147130</v>
          </cell>
          <cell r="E1298">
            <v>2420000</v>
          </cell>
        </row>
        <row r="1299">
          <cell r="A1299">
            <v>12001</v>
          </cell>
          <cell r="B1299" t="str">
            <v>31/12/2011</v>
          </cell>
          <cell r="D1299">
            <v>147130</v>
          </cell>
          <cell r="E1299">
            <v>3592000</v>
          </cell>
        </row>
        <row r="1300">
          <cell r="A1300">
            <v>12001</v>
          </cell>
          <cell r="B1300" t="str">
            <v>31/12/2012</v>
          </cell>
          <cell r="D1300">
            <v>147130</v>
          </cell>
          <cell r="E1300">
            <v>4003000</v>
          </cell>
        </row>
        <row r="1301">
          <cell r="A1301">
            <v>12001</v>
          </cell>
          <cell r="B1301" t="str">
            <v>31/12/2013</v>
          </cell>
          <cell r="D1301">
            <v>147130</v>
          </cell>
          <cell r="E1301">
            <v>2133000</v>
          </cell>
        </row>
        <row r="1302">
          <cell r="A1302">
            <v>12001</v>
          </cell>
          <cell r="B1302" t="str">
            <v>31/12/2014</v>
          </cell>
          <cell r="D1302">
            <v>147130</v>
          </cell>
          <cell r="E1302">
            <v>3519000</v>
          </cell>
        </row>
        <row r="1303">
          <cell r="A1303">
            <v>12001</v>
          </cell>
          <cell r="B1303" t="str">
            <v>31/12/2015</v>
          </cell>
          <cell r="D1303">
            <v>147130</v>
          </cell>
          <cell r="E1303">
            <v>6475000</v>
          </cell>
        </row>
        <row r="1304">
          <cell r="A1304">
            <v>12001</v>
          </cell>
          <cell r="B1304" t="str">
            <v>31/12/2016</v>
          </cell>
          <cell r="D1304">
            <v>147130</v>
          </cell>
          <cell r="E1304">
            <v>8568000</v>
          </cell>
        </row>
        <row r="1305">
          <cell r="A1305">
            <v>12001</v>
          </cell>
          <cell r="B1305" t="str">
            <v>31/12/2017</v>
          </cell>
          <cell r="D1305">
            <v>147130</v>
          </cell>
          <cell r="E1305">
            <v>5210000</v>
          </cell>
        </row>
        <row r="1306">
          <cell r="A1306">
            <v>12001</v>
          </cell>
          <cell r="B1306" t="str">
            <v>31/12/2004</v>
          </cell>
          <cell r="D1306">
            <v>147135</v>
          </cell>
          <cell r="E1306">
            <v>36001000</v>
          </cell>
        </row>
        <row r="1307">
          <cell r="A1307">
            <v>12001</v>
          </cell>
          <cell r="B1307" t="str">
            <v>31/12/2005</v>
          </cell>
          <cell r="D1307">
            <v>147135</v>
          </cell>
          <cell r="E1307">
            <v>33813000</v>
          </cell>
        </row>
        <row r="1308">
          <cell r="A1308">
            <v>12001</v>
          </cell>
          <cell r="B1308" t="str">
            <v>31/12/2006</v>
          </cell>
          <cell r="D1308">
            <v>147135</v>
          </cell>
          <cell r="E1308">
            <v>44456000</v>
          </cell>
        </row>
        <row r="1309">
          <cell r="A1309">
            <v>12001</v>
          </cell>
          <cell r="B1309" t="str">
            <v>31/12/2007</v>
          </cell>
          <cell r="D1309">
            <v>147135</v>
          </cell>
          <cell r="E1309">
            <v>48406000</v>
          </cell>
        </row>
        <row r="1310">
          <cell r="A1310">
            <v>12001</v>
          </cell>
          <cell r="B1310" t="str">
            <v>31/12/2008</v>
          </cell>
          <cell r="D1310">
            <v>147135</v>
          </cell>
          <cell r="E1310">
            <v>26657000</v>
          </cell>
        </row>
        <row r="1311">
          <cell r="A1311">
            <v>12001</v>
          </cell>
          <cell r="B1311" t="str">
            <v>31/12/2009</v>
          </cell>
          <cell r="D1311">
            <v>147135</v>
          </cell>
          <cell r="E1311">
            <v>28055000</v>
          </cell>
        </row>
        <row r="1312">
          <cell r="A1312">
            <v>12001</v>
          </cell>
          <cell r="B1312" t="str">
            <v>31/12/2010</v>
          </cell>
          <cell r="D1312">
            <v>147135</v>
          </cell>
          <cell r="E1312">
            <v>31604000</v>
          </cell>
        </row>
        <row r="1313">
          <cell r="A1313">
            <v>12001</v>
          </cell>
          <cell r="B1313" t="str">
            <v>31/12/2011</v>
          </cell>
          <cell r="D1313">
            <v>147135</v>
          </cell>
          <cell r="E1313">
            <v>34411000</v>
          </cell>
        </row>
        <row r="1314">
          <cell r="A1314">
            <v>12001</v>
          </cell>
          <cell r="B1314" t="str">
            <v>31/12/2012</v>
          </cell>
          <cell r="D1314">
            <v>147135</v>
          </cell>
          <cell r="E1314">
            <v>52070000</v>
          </cell>
        </row>
        <row r="1315">
          <cell r="A1315">
            <v>12001</v>
          </cell>
          <cell r="B1315" t="str">
            <v>31/12/2013</v>
          </cell>
          <cell r="D1315">
            <v>147135</v>
          </cell>
          <cell r="E1315">
            <v>60912000</v>
          </cell>
        </row>
        <row r="1316">
          <cell r="A1316">
            <v>12001</v>
          </cell>
          <cell r="B1316" t="str">
            <v>31/12/2014</v>
          </cell>
          <cell r="D1316">
            <v>147135</v>
          </cell>
          <cell r="E1316">
            <v>58778000</v>
          </cell>
        </row>
        <row r="1317">
          <cell r="A1317">
            <v>12001</v>
          </cell>
          <cell r="B1317" t="str">
            <v>31/12/2015</v>
          </cell>
          <cell r="D1317">
            <v>147135</v>
          </cell>
          <cell r="E1317">
            <v>62884000</v>
          </cell>
        </row>
        <row r="1318">
          <cell r="A1318">
            <v>12001</v>
          </cell>
          <cell r="B1318" t="str">
            <v>31/12/2016</v>
          </cell>
          <cell r="D1318">
            <v>147135</v>
          </cell>
          <cell r="E1318">
            <v>71449000</v>
          </cell>
        </row>
        <row r="1319">
          <cell r="A1319">
            <v>12001</v>
          </cell>
          <cell r="B1319" t="str">
            <v>31/12/2017</v>
          </cell>
          <cell r="D1319">
            <v>147135</v>
          </cell>
          <cell r="E1319">
            <v>65442000</v>
          </cell>
        </row>
        <row r="1320">
          <cell r="A1320">
            <v>12001</v>
          </cell>
          <cell r="B1320" t="str">
            <v>31/12/2004</v>
          </cell>
          <cell r="D1320">
            <v>149006</v>
          </cell>
          <cell r="E1320">
            <v>262042000</v>
          </cell>
        </row>
        <row r="1321">
          <cell r="A1321">
            <v>12001</v>
          </cell>
          <cell r="B1321" t="str">
            <v>31/12/2005</v>
          </cell>
          <cell r="D1321">
            <v>149006</v>
          </cell>
          <cell r="E1321">
            <v>280894000</v>
          </cell>
        </row>
        <row r="1322">
          <cell r="A1322">
            <v>12001</v>
          </cell>
          <cell r="B1322" t="str">
            <v>31/12/2006</v>
          </cell>
          <cell r="D1322">
            <v>149006</v>
          </cell>
          <cell r="E1322">
            <v>282864000</v>
          </cell>
        </row>
        <row r="1323">
          <cell r="A1323">
            <v>12001</v>
          </cell>
          <cell r="B1323" t="str">
            <v>31/12/2007</v>
          </cell>
          <cell r="D1323">
            <v>149006</v>
          </cell>
          <cell r="E1323">
            <v>302991000</v>
          </cell>
        </row>
        <row r="1324">
          <cell r="A1324">
            <v>12001</v>
          </cell>
          <cell r="B1324" t="str">
            <v>31/12/2008</v>
          </cell>
          <cell r="D1324">
            <v>149006</v>
          </cell>
          <cell r="E1324">
            <v>306847000</v>
          </cell>
        </row>
        <row r="1325">
          <cell r="A1325">
            <v>12001</v>
          </cell>
          <cell r="B1325" t="str">
            <v>31/12/2009</v>
          </cell>
          <cell r="D1325">
            <v>149006</v>
          </cell>
          <cell r="E1325">
            <v>309555000</v>
          </cell>
        </row>
        <row r="1326">
          <cell r="A1326">
            <v>12001</v>
          </cell>
          <cell r="B1326" t="str">
            <v>31/12/2010</v>
          </cell>
          <cell r="D1326">
            <v>149006</v>
          </cell>
          <cell r="E1326">
            <v>321089000</v>
          </cell>
        </row>
        <row r="1327">
          <cell r="A1327">
            <v>12001</v>
          </cell>
          <cell r="B1327" t="str">
            <v>31/12/2011</v>
          </cell>
          <cell r="D1327">
            <v>149006</v>
          </cell>
          <cell r="E1327">
            <v>356662000</v>
          </cell>
        </row>
        <row r="1328">
          <cell r="A1328">
            <v>12001</v>
          </cell>
          <cell r="B1328" t="str">
            <v>31/12/2012</v>
          </cell>
          <cell r="D1328">
            <v>149006</v>
          </cell>
          <cell r="E1328">
            <v>376388000</v>
          </cell>
        </row>
        <row r="1329">
          <cell r="A1329">
            <v>12001</v>
          </cell>
          <cell r="B1329" t="str">
            <v>31/12/2013</v>
          </cell>
          <cell r="D1329">
            <v>149006</v>
          </cell>
          <cell r="E1329">
            <v>380020000</v>
          </cell>
        </row>
        <row r="1330">
          <cell r="A1330">
            <v>12001</v>
          </cell>
          <cell r="B1330" t="str">
            <v>31/12/2014</v>
          </cell>
          <cell r="D1330">
            <v>149006</v>
          </cell>
          <cell r="E1330">
            <v>408033000</v>
          </cell>
        </row>
        <row r="1331">
          <cell r="A1331">
            <v>12001</v>
          </cell>
          <cell r="B1331" t="str">
            <v>31/12/2015</v>
          </cell>
          <cell r="D1331">
            <v>149006</v>
          </cell>
          <cell r="E1331">
            <v>431638000</v>
          </cell>
        </row>
        <row r="1332">
          <cell r="A1332">
            <v>12001</v>
          </cell>
          <cell r="B1332" t="str">
            <v>31/12/2016</v>
          </cell>
          <cell r="D1332">
            <v>149006</v>
          </cell>
          <cell r="E1332">
            <v>448105000</v>
          </cell>
        </row>
        <row r="1333">
          <cell r="A1333">
            <v>12001</v>
          </cell>
          <cell r="B1333" t="str">
            <v>31/12/2017</v>
          </cell>
          <cell r="D1333">
            <v>149006</v>
          </cell>
          <cell r="E1333">
            <v>454424000</v>
          </cell>
        </row>
        <row r="1334">
          <cell r="A1334">
            <v>12001</v>
          </cell>
          <cell r="B1334" t="str">
            <v>31/12/2007</v>
          </cell>
          <cell r="D1334">
            <v>193399</v>
          </cell>
          <cell r="E1334">
            <v>2463000</v>
          </cell>
        </row>
        <row r="1335">
          <cell r="A1335">
            <v>12001</v>
          </cell>
          <cell r="B1335" t="str">
            <v>31/12/2008</v>
          </cell>
          <cell r="D1335">
            <v>193399</v>
          </cell>
          <cell r="E1335">
            <v>2045000</v>
          </cell>
        </row>
        <row r="1336">
          <cell r="A1336">
            <v>12001</v>
          </cell>
          <cell r="B1336" t="str">
            <v>31/12/2009</v>
          </cell>
          <cell r="D1336">
            <v>193399</v>
          </cell>
          <cell r="E1336">
            <v>793000</v>
          </cell>
        </row>
        <row r="1337">
          <cell r="A1337">
            <v>12001</v>
          </cell>
          <cell r="B1337" t="str">
            <v>31/12/2010</v>
          </cell>
          <cell r="D1337">
            <v>193399</v>
          </cell>
          <cell r="E1337">
            <v>793000</v>
          </cell>
        </row>
        <row r="1338">
          <cell r="A1338">
            <v>12001</v>
          </cell>
          <cell r="B1338" t="str">
            <v>31/12/2011</v>
          </cell>
          <cell r="D1338">
            <v>193399</v>
          </cell>
          <cell r="E1338">
            <v>869000</v>
          </cell>
        </row>
        <row r="1339">
          <cell r="A1339">
            <v>12001</v>
          </cell>
          <cell r="B1339" t="str">
            <v>31/12/2012</v>
          </cell>
          <cell r="D1339">
            <v>193399</v>
          </cell>
          <cell r="E1339">
            <v>749000</v>
          </cell>
        </row>
        <row r="1340">
          <cell r="A1340">
            <v>12001</v>
          </cell>
          <cell r="B1340" t="str">
            <v>31/12/2013</v>
          </cell>
          <cell r="D1340">
            <v>193399</v>
          </cell>
          <cell r="E1340">
            <v>471000</v>
          </cell>
        </row>
        <row r="1341">
          <cell r="A1341">
            <v>12001</v>
          </cell>
          <cell r="B1341" t="str">
            <v>31/12/2014</v>
          </cell>
          <cell r="D1341">
            <v>193399</v>
          </cell>
          <cell r="E1341">
            <v>509000</v>
          </cell>
        </row>
        <row r="1342">
          <cell r="A1342">
            <v>12001</v>
          </cell>
          <cell r="B1342" t="str">
            <v>31/12/2015</v>
          </cell>
          <cell r="D1342">
            <v>193399</v>
          </cell>
          <cell r="E1342">
            <v>414000</v>
          </cell>
        </row>
        <row r="1343">
          <cell r="A1343">
            <v>12001</v>
          </cell>
          <cell r="B1343" t="str">
            <v>31/12/2016</v>
          </cell>
          <cell r="D1343">
            <v>193399</v>
          </cell>
          <cell r="E1343">
            <v>413000</v>
          </cell>
        </row>
        <row r="1344">
          <cell r="A1344">
            <v>12001</v>
          </cell>
          <cell r="B1344" t="str">
            <v>31/12/2007</v>
          </cell>
          <cell r="D1344">
            <v>193404</v>
          </cell>
          <cell r="E1344">
            <v>40483000</v>
          </cell>
        </row>
        <row r="1345">
          <cell r="A1345">
            <v>12001</v>
          </cell>
          <cell r="B1345" t="str">
            <v>31/12/2008</v>
          </cell>
          <cell r="D1345">
            <v>193404</v>
          </cell>
          <cell r="E1345">
            <v>21069000</v>
          </cell>
        </row>
        <row r="1346">
          <cell r="A1346">
            <v>12001</v>
          </cell>
          <cell r="B1346" t="str">
            <v>31/12/2009</v>
          </cell>
          <cell r="D1346">
            <v>193404</v>
          </cell>
          <cell r="E1346">
            <v>22514000</v>
          </cell>
        </row>
        <row r="1347">
          <cell r="A1347">
            <v>12001</v>
          </cell>
          <cell r="B1347" t="str">
            <v>31/12/2010</v>
          </cell>
          <cell r="D1347">
            <v>193404</v>
          </cell>
          <cell r="E1347">
            <v>26170000</v>
          </cell>
        </row>
        <row r="1348">
          <cell r="A1348">
            <v>12001</v>
          </cell>
          <cell r="B1348" t="str">
            <v>31/12/2011</v>
          </cell>
          <cell r="D1348">
            <v>193404</v>
          </cell>
          <cell r="E1348">
            <v>28412000</v>
          </cell>
        </row>
        <row r="1349">
          <cell r="A1349">
            <v>12001</v>
          </cell>
          <cell r="B1349" t="str">
            <v>31/12/2012</v>
          </cell>
          <cell r="D1349">
            <v>193404</v>
          </cell>
          <cell r="E1349">
            <v>45664000</v>
          </cell>
        </row>
        <row r="1350">
          <cell r="A1350">
            <v>12001</v>
          </cell>
          <cell r="B1350" t="str">
            <v>31/12/2013</v>
          </cell>
          <cell r="D1350">
            <v>193404</v>
          </cell>
          <cell r="E1350">
            <v>56087000</v>
          </cell>
        </row>
        <row r="1351">
          <cell r="A1351">
            <v>12001</v>
          </cell>
          <cell r="B1351" t="str">
            <v>31/12/2014</v>
          </cell>
          <cell r="D1351">
            <v>193404</v>
          </cell>
          <cell r="E1351">
            <v>52187000</v>
          </cell>
        </row>
        <row r="1352">
          <cell r="A1352">
            <v>12001</v>
          </cell>
          <cell r="B1352" t="str">
            <v>31/12/2015</v>
          </cell>
          <cell r="D1352">
            <v>193404</v>
          </cell>
          <cell r="E1352">
            <v>53509000</v>
          </cell>
        </row>
        <row r="1353">
          <cell r="A1353">
            <v>12001</v>
          </cell>
          <cell r="B1353" t="str">
            <v>31/12/2016</v>
          </cell>
          <cell r="D1353">
            <v>193404</v>
          </cell>
          <cell r="E1353">
            <v>60266000</v>
          </cell>
        </row>
        <row r="1354">
          <cell r="A1354">
            <v>12001</v>
          </cell>
          <cell r="B1354" t="str">
            <v>31/12/2007</v>
          </cell>
          <cell r="D1354">
            <v>193409</v>
          </cell>
          <cell r="E1354">
            <v>1876000</v>
          </cell>
        </row>
        <row r="1355">
          <cell r="A1355">
            <v>12001</v>
          </cell>
          <cell r="B1355" t="str">
            <v>31/12/2008</v>
          </cell>
          <cell r="D1355">
            <v>193409</v>
          </cell>
          <cell r="E1355">
            <v>1813000</v>
          </cell>
        </row>
        <row r="1356">
          <cell r="A1356">
            <v>12001</v>
          </cell>
          <cell r="B1356" t="str">
            <v>31/12/2009</v>
          </cell>
          <cell r="D1356">
            <v>193409</v>
          </cell>
          <cell r="E1356">
            <v>1476000</v>
          </cell>
        </row>
        <row r="1357">
          <cell r="A1357">
            <v>12001</v>
          </cell>
          <cell r="B1357" t="str">
            <v>31/12/2010</v>
          </cell>
          <cell r="D1357">
            <v>193409</v>
          </cell>
          <cell r="E1357">
            <v>2221000</v>
          </cell>
        </row>
        <row r="1358">
          <cell r="A1358">
            <v>12001</v>
          </cell>
          <cell r="B1358" t="str">
            <v>31/12/2011</v>
          </cell>
          <cell r="D1358">
            <v>193409</v>
          </cell>
          <cell r="E1358">
            <v>1538000</v>
          </cell>
        </row>
        <row r="1359">
          <cell r="A1359">
            <v>12001</v>
          </cell>
          <cell r="B1359" t="str">
            <v>31/12/2012</v>
          </cell>
          <cell r="D1359">
            <v>193409</v>
          </cell>
          <cell r="E1359">
            <v>1654000</v>
          </cell>
        </row>
        <row r="1360">
          <cell r="A1360">
            <v>12001</v>
          </cell>
          <cell r="B1360" t="str">
            <v>31/12/2013</v>
          </cell>
          <cell r="D1360">
            <v>193409</v>
          </cell>
          <cell r="E1360">
            <v>2221000</v>
          </cell>
        </row>
        <row r="1361">
          <cell r="A1361">
            <v>12001</v>
          </cell>
          <cell r="B1361" t="str">
            <v>31/12/2014</v>
          </cell>
          <cell r="D1361">
            <v>193409</v>
          </cell>
          <cell r="E1361">
            <v>2563000</v>
          </cell>
        </row>
        <row r="1362">
          <cell r="A1362">
            <v>12001</v>
          </cell>
          <cell r="B1362" t="str">
            <v>31/12/2015</v>
          </cell>
          <cell r="D1362">
            <v>193409</v>
          </cell>
          <cell r="E1362">
            <v>2486000</v>
          </cell>
        </row>
        <row r="1363">
          <cell r="A1363">
            <v>12001</v>
          </cell>
          <cell r="B1363" t="str">
            <v>31/12/2016</v>
          </cell>
          <cell r="D1363">
            <v>193409</v>
          </cell>
          <cell r="E1363">
            <v>2202000</v>
          </cell>
        </row>
        <row r="1364">
          <cell r="A1364">
            <v>12001</v>
          </cell>
          <cell r="B1364" t="str">
            <v>31/12/2007</v>
          </cell>
          <cell r="D1364">
            <v>193414</v>
          </cell>
          <cell r="E1364">
            <v>42359000</v>
          </cell>
        </row>
        <row r="1365">
          <cell r="A1365">
            <v>12001</v>
          </cell>
          <cell r="B1365" t="str">
            <v>31/12/2008</v>
          </cell>
          <cell r="D1365">
            <v>193414</v>
          </cell>
          <cell r="E1365">
            <v>22882000</v>
          </cell>
        </row>
        <row r="1366">
          <cell r="A1366">
            <v>12001</v>
          </cell>
          <cell r="B1366" t="str">
            <v>31/12/2009</v>
          </cell>
          <cell r="D1366">
            <v>193414</v>
          </cell>
          <cell r="E1366">
            <v>23990000</v>
          </cell>
        </row>
        <row r="1367">
          <cell r="A1367">
            <v>12001</v>
          </cell>
          <cell r="B1367" t="str">
            <v>31/12/2010</v>
          </cell>
          <cell r="D1367">
            <v>193414</v>
          </cell>
          <cell r="E1367">
            <v>28391000</v>
          </cell>
        </row>
        <row r="1368">
          <cell r="A1368">
            <v>12001</v>
          </cell>
          <cell r="B1368" t="str">
            <v>31/12/2011</v>
          </cell>
          <cell r="D1368">
            <v>193414</v>
          </cell>
          <cell r="E1368">
            <v>29950000</v>
          </cell>
        </row>
        <row r="1369">
          <cell r="A1369">
            <v>12001</v>
          </cell>
          <cell r="B1369" t="str">
            <v>31/12/2012</v>
          </cell>
          <cell r="D1369">
            <v>193414</v>
          </cell>
          <cell r="E1369">
            <v>47318000</v>
          </cell>
        </row>
        <row r="1370">
          <cell r="A1370">
            <v>12001</v>
          </cell>
          <cell r="B1370" t="str">
            <v>31/12/2013</v>
          </cell>
          <cell r="D1370">
            <v>193414</v>
          </cell>
          <cell r="E1370">
            <v>58308000</v>
          </cell>
        </row>
        <row r="1371">
          <cell r="A1371">
            <v>12001</v>
          </cell>
          <cell r="B1371" t="str">
            <v>31/12/2014</v>
          </cell>
          <cell r="D1371">
            <v>193414</v>
          </cell>
          <cell r="E1371">
            <v>54750000</v>
          </cell>
        </row>
        <row r="1372">
          <cell r="A1372">
            <v>12001</v>
          </cell>
          <cell r="B1372" t="str">
            <v>31/12/2015</v>
          </cell>
          <cell r="D1372">
            <v>193414</v>
          </cell>
          <cell r="E1372">
            <v>55995000</v>
          </cell>
        </row>
        <row r="1373">
          <cell r="A1373">
            <v>12001</v>
          </cell>
          <cell r="B1373" t="str">
            <v>31/12/2016</v>
          </cell>
          <cell r="D1373">
            <v>193414</v>
          </cell>
          <cell r="E1373">
            <v>62468000</v>
          </cell>
        </row>
        <row r="1374">
          <cell r="A1374">
            <v>12001</v>
          </cell>
          <cell r="B1374" t="str">
            <v>31/12/2007</v>
          </cell>
          <cell r="D1374">
            <v>193419</v>
          </cell>
          <cell r="E1374">
            <v>3263000</v>
          </cell>
        </row>
        <row r="1375">
          <cell r="A1375">
            <v>12001</v>
          </cell>
          <cell r="B1375" t="str">
            <v>31/12/2008</v>
          </cell>
          <cell r="D1375">
            <v>193419</v>
          </cell>
          <cell r="E1375">
            <v>1710000</v>
          </cell>
        </row>
        <row r="1376">
          <cell r="A1376">
            <v>12001</v>
          </cell>
          <cell r="B1376" t="str">
            <v>31/12/2009</v>
          </cell>
          <cell r="D1376">
            <v>193419</v>
          </cell>
          <cell r="E1376">
            <v>3228000</v>
          </cell>
        </row>
        <row r="1377">
          <cell r="A1377">
            <v>12001</v>
          </cell>
          <cell r="B1377" t="str">
            <v>31/12/2010</v>
          </cell>
          <cell r="D1377">
            <v>193419</v>
          </cell>
          <cell r="E1377">
            <v>2356000</v>
          </cell>
        </row>
        <row r="1378">
          <cell r="A1378">
            <v>12001</v>
          </cell>
          <cell r="B1378" t="str">
            <v>31/12/2011</v>
          </cell>
          <cell r="D1378">
            <v>193419</v>
          </cell>
          <cell r="E1378">
            <v>3540000</v>
          </cell>
        </row>
        <row r="1379">
          <cell r="A1379">
            <v>12001</v>
          </cell>
          <cell r="B1379" t="str">
            <v>31/12/2012</v>
          </cell>
          <cell r="D1379">
            <v>193419</v>
          </cell>
          <cell r="E1379">
            <v>3960000</v>
          </cell>
        </row>
        <row r="1380">
          <cell r="A1380">
            <v>12001</v>
          </cell>
          <cell r="B1380" t="str">
            <v>31/12/2013</v>
          </cell>
          <cell r="D1380">
            <v>193419</v>
          </cell>
          <cell r="E1380">
            <v>2100000</v>
          </cell>
        </row>
        <row r="1381">
          <cell r="A1381">
            <v>12001</v>
          </cell>
          <cell r="B1381" t="str">
            <v>31/12/2014</v>
          </cell>
          <cell r="D1381">
            <v>193419</v>
          </cell>
          <cell r="E1381">
            <v>3469000</v>
          </cell>
        </row>
        <row r="1382">
          <cell r="A1382">
            <v>12001</v>
          </cell>
          <cell r="B1382" t="str">
            <v>31/12/2015</v>
          </cell>
          <cell r="D1382">
            <v>193419</v>
          </cell>
          <cell r="E1382">
            <v>6427000</v>
          </cell>
        </row>
        <row r="1383">
          <cell r="A1383">
            <v>12001</v>
          </cell>
          <cell r="B1383" t="str">
            <v>31/12/2016</v>
          </cell>
          <cell r="D1383">
            <v>193419</v>
          </cell>
          <cell r="E1383">
            <v>8514000</v>
          </cell>
        </row>
        <row r="1384">
          <cell r="A1384">
            <v>12001</v>
          </cell>
          <cell r="B1384" t="str">
            <v>31/12/2007</v>
          </cell>
          <cell r="D1384">
            <v>193424</v>
          </cell>
          <cell r="E1384">
            <v>30000</v>
          </cell>
        </row>
        <row r="1385">
          <cell r="A1385">
            <v>12001</v>
          </cell>
          <cell r="B1385" t="str">
            <v>31/12/2008</v>
          </cell>
          <cell r="D1385">
            <v>193424</v>
          </cell>
          <cell r="E1385">
            <v>20000</v>
          </cell>
        </row>
        <row r="1386">
          <cell r="A1386">
            <v>12001</v>
          </cell>
          <cell r="B1386" t="str">
            <v>31/12/2009</v>
          </cell>
          <cell r="D1386">
            <v>193424</v>
          </cell>
          <cell r="E1386">
            <v>44000</v>
          </cell>
        </row>
        <row r="1387">
          <cell r="A1387">
            <v>12001</v>
          </cell>
          <cell r="B1387" t="str">
            <v>31/12/2010</v>
          </cell>
          <cell r="D1387">
            <v>193424</v>
          </cell>
          <cell r="E1387">
            <v>64000</v>
          </cell>
        </row>
        <row r="1388">
          <cell r="A1388">
            <v>12001</v>
          </cell>
          <cell r="B1388" t="str">
            <v>31/12/2011</v>
          </cell>
          <cell r="D1388">
            <v>193424</v>
          </cell>
          <cell r="E1388">
            <v>52000</v>
          </cell>
        </row>
        <row r="1389">
          <cell r="A1389">
            <v>12001</v>
          </cell>
          <cell r="B1389" t="str">
            <v>31/12/2012</v>
          </cell>
          <cell r="D1389">
            <v>193424</v>
          </cell>
          <cell r="E1389">
            <v>43000</v>
          </cell>
        </row>
        <row r="1390">
          <cell r="A1390">
            <v>12001</v>
          </cell>
          <cell r="B1390" t="str">
            <v>31/12/2013</v>
          </cell>
          <cell r="D1390">
            <v>193424</v>
          </cell>
          <cell r="E1390">
            <v>33000</v>
          </cell>
        </row>
        <row r="1391">
          <cell r="A1391">
            <v>12001</v>
          </cell>
          <cell r="B1391" t="str">
            <v>31/12/2014</v>
          </cell>
          <cell r="D1391">
            <v>193424</v>
          </cell>
          <cell r="E1391">
            <v>50000</v>
          </cell>
        </row>
        <row r="1392">
          <cell r="A1392">
            <v>12001</v>
          </cell>
          <cell r="B1392" t="str">
            <v>31/12/2015</v>
          </cell>
          <cell r="D1392">
            <v>193424</v>
          </cell>
          <cell r="E1392">
            <v>48000</v>
          </cell>
        </row>
        <row r="1393">
          <cell r="A1393">
            <v>12001</v>
          </cell>
          <cell r="B1393" t="str">
            <v>31/12/2016</v>
          </cell>
          <cell r="D1393">
            <v>193424</v>
          </cell>
          <cell r="E1393">
            <v>54000</v>
          </cell>
        </row>
        <row r="1394">
          <cell r="A1394">
            <v>12001</v>
          </cell>
          <cell r="B1394" t="str">
            <v>31/12/2007</v>
          </cell>
          <cell r="D1394">
            <v>193429</v>
          </cell>
          <cell r="E1394">
            <v>3293000</v>
          </cell>
        </row>
        <row r="1395">
          <cell r="A1395">
            <v>12001</v>
          </cell>
          <cell r="B1395" t="str">
            <v>31/12/2008</v>
          </cell>
          <cell r="D1395">
            <v>193429</v>
          </cell>
          <cell r="E1395">
            <v>1730000</v>
          </cell>
        </row>
        <row r="1396">
          <cell r="A1396">
            <v>12001</v>
          </cell>
          <cell r="B1396" t="str">
            <v>31/12/2009</v>
          </cell>
          <cell r="D1396">
            <v>193429</v>
          </cell>
          <cell r="E1396">
            <v>3272000</v>
          </cell>
        </row>
        <row r="1397">
          <cell r="A1397">
            <v>12001</v>
          </cell>
          <cell r="B1397" t="str">
            <v>31/12/2010</v>
          </cell>
          <cell r="D1397">
            <v>193429</v>
          </cell>
          <cell r="E1397">
            <v>2420000</v>
          </cell>
        </row>
        <row r="1398">
          <cell r="A1398">
            <v>12001</v>
          </cell>
          <cell r="B1398" t="str">
            <v>31/12/2011</v>
          </cell>
          <cell r="D1398">
            <v>193429</v>
          </cell>
          <cell r="E1398">
            <v>3592000</v>
          </cell>
        </row>
        <row r="1399">
          <cell r="A1399">
            <v>12001</v>
          </cell>
          <cell r="B1399" t="str">
            <v>31/12/2012</v>
          </cell>
          <cell r="D1399">
            <v>193429</v>
          </cell>
          <cell r="E1399">
            <v>4003000</v>
          </cell>
        </row>
        <row r="1400">
          <cell r="A1400">
            <v>12001</v>
          </cell>
          <cell r="B1400" t="str">
            <v>31/12/2013</v>
          </cell>
          <cell r="D1400">
            <v>193429</v>
          </cell>
          <cell r="E1400">
            <v>2133000</v>
          </cell>
        </row>
        <row r="1401">
          <cell r="A1401">
            <v>12001</v>
          </cell>
          <cell r="B1401" t="str">
            <v>31/12/2014</v>
          </cell>
          <cell r="D1401">
            <v>193429</v>
          </cell>
          <cell r="E1401">
            <v>3519000</v>
          </cell>
        </row>
        <row r="1402">
          <cell r="A1402">
            <v>12001</v>
          </cell>
          <cell r="B1402" t="str">
            <v>31/12/2015</v>
          </cell>
          <cell r="D1402">
            <v>193429</v>
          </cell>
          <cell r="E1402">
            <v>6475000</v>
          </cell>
        </row>
        <row r="1403">
          <cell r="A1403">
            <v>12001</v>
          </cell>
          <cell r="B1403" t="str">
            <v>31/12/2016</v>
          </cell>
          <cell r="D1403">
            <v>193429</v>
          </cell>
          <cell r="E1403">
            <v>8568000</v>
          </cell>
        </row>
        <row r="1404">
          <cell r="A1404">
            <v>12001</v>
          </cell>
          <cell r="B1404" t="str">
            <v>31/12/2007</v>
          </cell>
          <cell r="D1404">
            <v>193434</v>
          </cell>
          <cell r="E1404">
            <v>48115000</v>
          </cell>
        </row>
        <row r="1405">
          <cell r="A1405">
            <v>12001</v>
          </cell>
          <cell r="B1405" t="str">
            <v>31/12/2008</v>
          </cell>
          <cell r="D1405">
            <v>193434</v>
          </cell>
          <cell r="E1405">
            <v>26657000</v>
          </cell>
        </row>
        <row r="1406">
          <cell r="A1406">
            <v>12001</v>
          </cell>
          <cell r="B1406" t="str">
            <v>31/12/2009</v>
          </cell>
          <cell r="D1406">
            <v>193434</v>
          </cell>
          <cell r="E1406">
            <v>28055000</v>
          </cell>
        </row>
        <row r="1407">
          <cell r="A1407">
            <v>12001</v>
          </cell>
          <cell r="B1407" t="str">
            <v>31/12/2010</v>
          </cell>
          <cell r="D1407">
            <v>193434</v>
          </cell>
          <cell r="E1407">
            <v>31604000</v>
          </cell>
        </row>
        <row r="1408">
          <cell r="A1408">
            <v>12001</v>
          </cell>
          <cell r="B1408" t="str">
            <v>31/12/2011</v>
          </cell>
          <cell r="D1408">
            <v>193434</v>
          </cell>
          <cell r="E1408">
            <v>34411000</v>
          </cell>
        </row>
        <row r="1409">
          <cell r="A1409">
            <v>12001</v>
          </cell>
          <cell r="B1409" t="str">
            <v>31/12/2012</v>
          </cell>
          <cell r="D1409">
            <v>193434</v>
          </cell>
          <cell r="E1409">
            <v>52070000</v>
          </cell>
        </row>
        <row r="1410">
          <cell r="A1410">
            <v>12001</v>
          </cell>
          <cell r="B1410" t="str">
            <v>31/12/2013</v>
          </cell>
          <cell r="D1410">
            <v>193434</v>
          </cell>
          <cell r="E1410">
            <v>60912000</v>
          </cell>
        </row>
        <row r="1411">
          <cell r="A1411">
            <v>12001</v>
          </cell>
          <cell r="B1411" t="str">
            <v>31/12/2014</v>
          </cell>
          <cell r="D1411">
            <v>193434</v>
          </cell>
          <cell r="E1411">
            <v>58778000</v>
          </cell>
        </row>
        <row r="1412">
          <cell r="A1412">
            <v>12001</v>
          </cell>
          <cell r="B1412" t="str">
            <v>31/12/2015</v>
          </cell>
          <cell r="D1412">
            <v>193434</v>
          </cell>
          <cell r="E1412">
            <v>62884000</v>
          </cell>
        </row>
        <row r="1413">
          <cell r="A1413">
            <v>12001</v>
          </cell>
          <cell r="B1413" t="str">
            <v>31/12/2016</v>
          </cell>
          <cell r="D1413">
            <v>193434</v>
          </cell>
          <cell r="E1413">
            <v>71449000</v>
          </cell>
        </row>
        <row r="1414">
          <cell r="A1414">
            <v>12001</v>
          </cell>
          <cell r="B1414" t="str">
            <v>31/12/2007</v>
          </cell>
          <cell r="D1414">
            <v>193435</v>
          </cell>
          <cell r="E1414">
            <v>48357000</v>
          </cell>
        </row>
        <row r="1415">
          <cell r="A1415">
            <v>12001</v>
          </cell>
          <cell r="B1415" t="str">
            <v>31/12/2008</v>
          </cell>
          <cell r="D1415">
            <v>193435</v>
          </cell>
          <cell r="E1415">
            <v>26592000</v>
          </cell>
        </row>
        <row r="1416">
          <cell r="A1416">
            <v>12001</v>
          </cell>
          <cell r="B1416" t="str">
            <v>31/12/2009</v>
          </cell>
          <cell r="D1416">
            <v>193435</v>
          </cell>
          <cell r="E1416">
            <v>27414000</v>
          </cell>
        </row>
        <row r="1417">
          <cell r="A1417">
            <v>12001</v>
          </cell>
          <cell r="B1417" t="str">
            <v>31/12/2010</v>
          </cell>
          <cell r="D1417">
            <v>193435</v>
          </cell>
          <cell r="E1417">
            <v>30823000</v>
          </cell>
        </row>
        <row r="1418">
          <cell r="A1418">
            <v>12001</v>
          </cell>
          <cell r="B1418" t="str">
            <v>31/12/2011</v>
          </cell>
          <cell r="D1418">
            <v>193435</v>
          </cell>
          <cell r="E1418">
            <v>34040000</v>
          </cell>
        </row>
        <row r="1419">
          <cell r="A1419">
            <v>12001</v>
          </cell>
          <cell r="B1419" t="str">
            <v>31/12/2012</v>
          </cell>
          <cell r="D1419">
            <v>193435</v>
          </cell>
          <cell r="E1419">
            <v>51138000</v>
          </cell>
        </row>
        <row r="1420">
          <cell r="A1420">
            <v>12001</v>
          </cell>
          <cell r="B1420" t="str">
            <v>31/12/2013</v>
          </cell>
          <cell r="D1420">
            <v>193435</v>
          </cell>
          <cell r="E1420">
            <v>59922000</v>
          </cell>
        </row>
        <row r="1421">
          <cell r="A1421">
            <v>12001</v>
          </cell>
          <cell r="B1421" t="str">
            <v>31/12/2014</v>
          </cell>
          <cell r="D1421">
            <v>193435</v>
          </cell>
          <cell r="E1421">
            <v>57405000</v>
          </cell>
        </row>
        <row r="1422">
          <cell r="A1422">
            <v>12001</v>
          </cell>
          <cell r="B1422" t="str">
            <v>31/12/2015</v>
          </cell>
          <cell r="D1422">
            <v>193435</v>
          </cell>
          <cell r="E1422">
            <v>62276000</v>
          </cell>
        </row>
        <row r="1423">
          <cell r="A1423">
            <v>12001</v>
          </cell>
          <cell r="B1423" t="str">
            <v>31/12/2016</v>
          </cell>
          <cell r="D1423">
            <v>193435</v>
          </cell>
          <cell r="E1423">
            <v>71003000</v>
          </cell>
        </row>
        <row r="1424">
          <cell r="A1424">
            <v>12001</v>
          </cell>
          <cell r="B1424" t="str">
            <v>31/12/2010</v>
          </cell>
          <cell r="D1424">
            <v>236875</v>
          </cell>
          <cell r="E1424">
            <v>53000</v>
          </cell>
        </row>
        <row r="1425">
          <cell r="A1425">
            <v>12001</v>
          </cell>
          <cell r="B1425" t="str">
            <v>31/12/2011</v>
          </cell>
          <cell r="D1425">
            <v>236875</v>
          </cell>
          <cell r="E1425">
            <v>57000</v>
          </cell>
        </row>
        <row r="1426">
          <cell r="A1426">
            <v>12001</v>
          </cell>
          <cell r="B1426" t="str">
            <v>31/12/2012</v>
          </cell>
          <cell r="D1426">
            <v>236875</v>
          </cell>
          <cell r="E1426">
            <v>56000</v>
          </cell>
        </row>
        <row r="1427">
          <cell r="A1427">
            <v>12001</v>
          </cell>
          <cell r="B1427" t="str">
            <v>31/12/2016</v>
          </cell>
          <cell r="D1427">
            <v>236875</v>
          </cell>
          <cell r="E1427">
            <v>0</v>
          </cell>
        </row>
        <row r="1428">
          <cell r="A1428">
            <v>12001</v>
          </cell>
          <cell r="B1428" t="str">
            <v>31/12/2017</v>
          </cell>
          <cell r="D1428">
            <v>236875</v>
          </cell>
          <cell r="E1428">
            <v>0</v>
          </cell>
        </row>
        <row r="1429">
          <cell r="A1429">
            <v>12001</v>
          </cell>
          <cell r="B1429" t="str">
            <v>31/12/2016</v>
          </cell>
          <cell r="D1429">
            <v>236885</v>
          </cell>
          <cell r="E1429">
            <v>0</v>
          </cell>
        </row>
        <row r="1430">
          <cell r="A1430">
            <v>12001</v>
          </cell>
          <cell r="B1430" t="str">
            <v>31/12/2017</v>
          </cell>
          <cell r="D1430">
            <v>236885</v>
          </cell>
          <cell r="E1430">
            <v>0</v>
          </cell>
        </row>
        <row r="1431">
          <cell r="A1431">
            <v>12001</v>
          </cell>
          <cell r="B1431" t="str">
            <v>31/12/2010</v>
          </cell>
          <cell r="D1431">
            <v>236895</v>
          </cell>
          <cell r="E1431">
            <v>736000</v>
          </cell>
        </row>
        <row r="1432">
          <cell r="A1432">
            <v>12001</v>
          </cell>
          <cell r="B1432" t="str">
            <v>31/12/2011</v>
          </cell>
          <cell r="D1432">
            <v>236895</v>
          </cell>
          <cell r="E1432">
            <v>804000</v>
          </cell>
        </row>
        <row r="1433">
          <cell r="A1433">
            <v>12001</v>
          </cell>
          <cell r="B1433" t="str">
            <v>31/12/2012</v>
          </cell>
          <cell r="D1433">
            <v>236895</v>
          </cell>
          <cell r="E1433">
            <v>693000</v>
          </cell>
        </row>
        <row r="1434">
          <cell r="A1434">
            <v>12001</v>
          </cell>
          <cell r="B1434" t="str">
            <v>31/12/2013</v>
          </cell>
          <cell r="D1434">
            <v>236895</v>
          </cell>
          <cell r="E1434">
            <v>471000</v>
          </cell>
        </row>
        <row r="1435">
          <cell r="A1435">
            <v>12001</v>
          </cell>
          <cell r="B1435" t="str">
            <v>31/12/2014</v>
          </cell>
          <cell r="D1435">
            <v>236895</v>
          </cell>
          <cell r="E1435">
            <v>509000</v>
          </cell>
        </row>
        <row r="1436">
          <cell r="A1436">
            <v>12001</v>
          </cell>
          <cell r="B1436" t="str">
            <v>31/12/2015</v>
          </cell>
          <cell r="D1436">
            <v>236895</v>
          </cell>
          <cell r="E1436">
            <v>405000</v>
          </cell>
        </row>
        <row r="1437">
          <cell r="A1437">
            <v>12001</v>
          </cell>
          <cell r="B1437" t="str">
            <v>31/12/2016</v>
          </cell>
          <cell r="D1437">
            <v>236895</v>
          </cell>
          <cell r="E1437">
            <v>413000</v>
          </cell>
        </row>
        <row r="1438">
          <cell r="A1438">
            <v>12001</v>
          </cell>
          <cell r="B1438" t="str">
            <v>31/12/2017</v>
          </cell>
          <cell r="D1438">
            <v>236895</v>
          </cell>
          <cell r="E1438">
            <v>423000</v>
          </cell>
        </row>
        <row r="1439">
          <cell r="A1439">
            <v>12001</v>
          </cell>
          <cell r="B1439" t="str">
            <v>31/12/2010</v>
          </cell>
          <cell r="D1439">
            <v>236905</v>
          </cell>
          <cell r="E1439">
            <v>4000</v>
          </cell>
        </row>
        <row r="1440">
          <cell r="A1440">
            <v>12001</v>
          </cell>
          <cell r="B1440" t="str">
            <v>31/12/2011</v>
          </cell>
          <cell r="D1440">
            <v>236905</v>
          </cell>
          <cell r="E1440">
            <v>8000</v>
          </cell>
        </row>
        <row r="1441">
          <cell r="A1441">
            <v>12001</v>
          </cell>
          <cell r="B1441" t="str">
            <v>31/12/2016</v>
          </cell>
          <cell r="D1441">
            <v>236905</v>
          </cell>
          <cell r="E1441">
            <v>0</v>
          </cell>
        </row>
        <row r="1442">
          <cell r="A1442">
            <v>12001</v>
          </cell>
          <cell r="B1442" t="str">
            <v>31/12/2017</v>
          </cell>
          <cell r="D1442">
            <v>236905</v>
          </cell>
          <cell r="E1442">
            <v>0</v>
          </cell>
        </row>
        <row r="1443">
          <cell r="A1443">
            <v>12001</v>
          </cell>
          <cell r="B1443" t="str">
            <v>31/12/2016</v>
          </cell>
          <cell r="D1443">
            <v>236915</v>
          </cell>
          <cell r="E1443">
            <v>0</v>
          </cell>
        </row>
        <row r="1444">
          <cell r="A1444">
            <v>12001</v>
          </cell>
          <cell r="B1444" t="str">
            <v>31/12/2017</v>
          </cell>
          <cell r="D1444">
            <v>236915</v>
          </cell>
          <cell r="E1444">
            <v>0</v>
          </cell>
        </row>
        <row r="1445">
          <cell r="A1445">
            <v>12001</v>
          </cell>
          <cell r="B1445" t="str">
            <v>31/12/2016</v>
          </cell>
          <cell r="D1445">
            <v>236925</v>
          </cell>
          <cell r="E1445">
            <v>0</v>
          </cell>
        </row>
        <row r="1446">
          <cell r="A1446">
            <v>12001</v>
          </cell>
          <cell r="B1446" t="str">
            <v>31/12/2017</v>
          </cell>
          <cell r="D1446">
            <v>236925</v>
          </cell>
          <cell r="E1446">
            <v>0</v>
          </cell>
        </row>
        <row r="1447">
          <cell r="A1447">
            <v>12001</v>
          </cell>
          <cell r="B1447" t="str">
            <v>31/12/2015</v>
          </cell>
          <cell r="D1447">
            <v>236935</v>
          </cell>
          <cell r="E1447">
            <v>9000</v>
          </cell>
        </row>
        <row r="1448">
          <cell r="A1448">
            <v>12001</v>
          </cell>
          <cell r="B1448" t="str">
            <v>31/12/2016</v>
          </cell>
          <cell r="D1448">
            <v>236935</v>
          </cell>
          <cell r="E1448">
            <v>0</v>
          </cell>
        </row>
        <row r="1449">
          <cell r="A1449">
            <v>12001</v>
          </cell>
          <cell r="B1449" t="str">
            <v>31/12/2017</v>
          </cell>
          <cell r="D1449">
            <v>236935</v>
          </cell>
          <cell r="E1449">
            <v>0</v>
          </cell>
        </row>
        <row r="1450">
          <cell r="A1450">
            <v>12001</v>
          </cell>
          <cell r="B1450" t="str">
            <v>31/12/2010</v>
          </cell>
          <cell r="D1450">
            <v>236945</v>
          </cell>
          <cell r="E1450">
            <v>19243000</v>
          </cell>
        </row>
        <row r="1451">
          <cell r="A1451">
            <v>12001</v>
          </cell>
          <cell r="B1451" t="str">
            <v>31/12/2011</v>
          </cell>
          <cell r="D1451">
            <v>236945</v>
          </cell>
          <cell r="E1451">
            <v>23859000</v>
          </cell>
        </row>
        <row r="1452">
          <cell r="A1452">
            <v>12001</v>
          </cell>
          <cell r="B1452" t="str">
            <v>31/12/2012</v>
          </cell>
          <cell r="D1452">
            <v>236945</v>
          </cell>
          <cell r="E1452">
            <v>38123000</v>
          </cell>
        </row>
        <row r="1453">
          <cell r="A1453">
            <v>12001</v>
          </cell>
          <cell r="B1453" t="str">
            <v>31/12/2013</v>
          </cell>
          <cell r="D1453">
            <v>236945</v>
          </cell>
          <cell r="E1453">
            <v>46984000</v>
          </cell>
        </row>
        <row r="1454">
          <cell r="A1454">
            <v>12001</v>
          </cell>
          <cell r="B1454" t="str">
            <v>31/12/2014</v>
          </cell>
          <cell r="D1454">
            <v>236945</v>
          </cell>
          <cell r="E1454">
            <v>37049000</v>
          </cell>
        </row>
        <row r="1455">
          <cell r="A1455">
            <v>12001</v>
          </cell>
          <cell r="B1455" t="str">
            <v>31/12/2015</v>
          </cell>
          <cell r="D1455">
            <v>236945</v>
          </cell>
          <cell r="E1455">
            <v>37351000</v>
          </cell>
        </row>
        <row r="1456">
          <cell r="A1456">
            <v>12001</v>
          </cell>
          <cell r="B1456" t="str">
            <v>31/12/2016</v>
          </cell>
          <cell r="D1456">
            <v>236945</v>
          </cell>
          <cell r="E1456">
            <v>42424000</v>
          </cell>
        </row>
        <row r="1457">
          <cell r="A1457">
            <v>12001</v>
          </cell>
          <cell r="B1457" t="str">
            <v>31/12/2017</v>
          </cell>
          <cell r="D1457">
            <v>236945</v>
          </cell>
          <cell r="E1457">
            <v>35528000</v>
          </cell>
        </row>
        <row r="1458">
          <cell r="A1458">
            <v>12001</v>
          </cell>
          <cell r="B1458" t="str">
            <v>31/12/2010</v>
          </cell>
          <cell r="D1458">
            <v>236955</v>
          </cell>
          <cell r="E1458">
            <v>2497000</v>
          </cell>
        </row>
        <row r="1459">
          <cell r="A1459">
            <v>12001</v>
          </cell>
          <cell r="B1459" t="str">
            <v>31/12/2011</v>
          </cell>
          <cell r="D1459">
            <v>236955</v>
          </cell>
          <cell r="E1459">
            <v>2053000</v>
          </cell>
        </row>
        <row r="1460">
          <cell r="A1460">
            <v>12001</v>
          </cell>
          <cell r="B1460" t="str">
            <v>31/12/2012</v>
          </cell>
          <cell r="D1460">
            <v>236955</v>
          </cell>
          <cell r="E1460">
            <v>2062000</v>
          </cell>
        </row>
        <row r="1461">
          <cell r="A1461">
            <v>12001</v>
          </cell>
          <cell r="B1461" t="str">
            <v>31/12/2013</v>
          </cell>
          <cell r="D1461">
            <v>236955</v>
          </cell>
          <cell r="E1461">
            <v>2812000</v>
          </cell>
        </row>
        <row r="1462">
          <cell r="A1462">
            <v>12001</v>
          </cell>
          <cell r="B1462" t="str">
            <v>31/12/2014</v>
          </cell>
          <cell r="D1462">
            <v>236955</v>
          </cell>
          <cell r="E1462">
            <v>3498000</v>
          </cell>
        </row>
        <row r="1463">
          <cell r="A1463">
            <v>12001</v>
          </cell>
          <cell r="B1463" t="str">
            <v>31/12/2015</v>
          </cell>
          <cell r="D1463">
            <v>236955</v>
          </cell>
          <cell r="E1463">
            <v>5615000</v>
          </cell>
        </row>
        <row r="1464">
          <cell r="A1464">
            <v>12001</v>
          </cell>
          <cell r="B1464" t="str">
            <v>31/12/2016</v>
          </cell>
          <cell r="D1464">
            <v>236955</v>
          </cell>
          <cell r="E1464">
            <v>8172000</v>
          </cell>
        </row>
        <row r="1465">
          <cell r="A1465">
            <v>12001</v>
          </cell>
          <cell r="B1465" t="str">
            <v>31/12/2017</v>
          </cell>
          <cell r="D1465">
            <v>236955</v>
          </cell>
          <cell r="E1465">
            <v>13097000</v>
          </cell>
        </row>
        <row r="1466">
          <cell r="A1466">
            <v>12001</v>
          </cell>
          <cell r="B1466" t="str">
            <v>31/12/2011</v>
          </cell>
          <cell r="D1466">
            <v>236965</v>
          </cell>
          <cell r="E1466">
            <v>173000</v>
          </cell>
        </row>
        <row r="1467">
          <cell r="A1467">
            <v>12001</v>
          </cell>
          <cell r="B1467" t="str">
            <v>31/12/2012</v>
          </cell>
          <cell r="D1467">
            <v>236965</v>
          </cell>
          <cell r="E1467">
            <v>276000</v>
          </cell>
        </row>
        <row r="1468">
          <cell r="A1468">
            <v>12001</v>
          </cell>
          <cell r="B1468" t="str">
            <v>31/12/2013</v>
          </cell>
          <cell r="D1468">
            <v>236965</v>
          </cell>
          <cell r="E1468">
            <v>404000</v>
          </cell>
        </row>
        <row r="1469">
          <cell r="A1469">
            <v>12001</v>
          </cell>
          <cell r="B1469" t="str">
            <v>31/12/2014</v>
          </cell>
          <cell r="D1469">
            <v>236965</v>
          </cell>
          <cell r="E1469">
            <v>819000</v>
          </cell>
        </row>
        <row r="1470">
          <cell r="A1470">
            <v>12001</v>
          </cell>
          <cell r="B1470" t="str">
            <v>31/12/2015</v>
          </cell>
          <cell r="D1470">
            <v>236965</v>
          </cell>
          <cell r="E1470">
            <v>229000</v>
          </cell>
        </row>
        <row r="1471">
          <cell r="A1471">
            <v>12001</v>
          </cell>
          <cell r="B1471" t="str">
            <v>31/12/2016</v>
          </cell>
          <cell r="D1471">
            <v>236965</v>
          </cell>
          <cell r="E1471">
            <v>164000</v>
          </cell>
        </row>
        <row r="1472">
          <cell r="A1472">
            <v>12001</v>
          </cell>
          <cell r="B1472" t="str">
            <v>31/12/2017</v>
          </cell>
          <cell r="D1472">
            <v>236965</v>
          </cell>
          <cell r="E1472">
            <v>73000</v>
          </cell>
        </row>
        <row r="1473">
          <cell r="A1473">
            <v>12001</v>
          </cell>
          <cell r="B1473" t="str">
            <v>31/12/2010</v>
          </cell>
          <cell r="D1473">
            <v>236975</v>
          </cell>
          <cell r="E1473">
            <v>2269000</v>
          </cell>
        </row>
        <row r="1474">
          <cell r="A1474">
            <v>12001</v>
          </cell>
          <cell r="B1474" t="str">
            <v>31/12/2011</v>
          </cell>
          <cell r="D1474">
            <v>236975</v>
          </cell>
          <cell r="E1474">
            <v>1026000</v>
          </cell>
        </row>
        <row r="1475">
          <cell r="A1475">
            <v>12001</v>
          </cell>
          <cell r="B1475" t="str">
            <v>31/12/2012</v>
          </cell>
          <cell r="D1475">
            <v>236975</v>
          </cell>
          <cell r="E1475">
            <v>1345000</v>
          </cell>
        </row>
        <row r="1476">
          <cell r="A1476">
            <v>12001</v>
          </cell>
          <cell r="B1476" t="str">
            <v>31/12/2013</v>
          </cell>
          <cell r="D1476">
            <v>236975</v>
          </cell>
          <cell r="E1476">
            <v>2362000</v>
          </cell>
        </row>
        <row r="1477">
          <cell r="A1477">
            <v>12001</v>
          </cell>
          <cell r="B1477" t="str">
            <v>31/12/2014</v>
          </cell>
          <cell r="D1477">
            <v>236975</v>
          </cell>
          <cell r="E1477">
            <v>5083000</v>
          </cell>
        </row>
        <row r="1478">
          <cell r="A1478">
            <v>12001</v>
          </cell>
          <cell r="B1478" t="str">
            <v>31/12/2015</v>
          </cell>
          <cell r="D1478">
            <v>236975</v>
          </cell>
          <cell r="E1478">
            <v>4681000</v>
          </cell>
        </row>
        <row r="1479">
          <cell r="A1479">
            <v>12001</v>
          </cell>
          <cell r="B1479" t="str">
            <v>31/12/2016</v>
          </cell>
          <cell r="D1479">
            <v>236975</v>
          </cell>
          <cell r="E1479">
            <v>5739000</v>
          </cell>
        </row>
        <row r="1480">
          <cell r="A1480">
            <v>12001</v>
          </cell>
          <cell r="B1480" t="str">
            <v>31/12/2017</v>
          </cell>
          <cell r="D1480">
            <v>236975</v>
          </cell>
          <cell r="E1480">
            <v>6327000</v>
          </cell>
        </row>
        <row r="1481">
          <cell r="A1481">
            <v>12001</v>
          </cell>
          <cell r="B1481" t="str">
            <v>31/12/2010</v>
          </cell>
          <cell r="D1481">
            <v>236985</v>
          </cell>
          <cell r="E1481">
            <v>262000</v>
          </cell>
        </row>
        <row r="1482">
          <cell r="A1482">
            <v>12001</v>
          </cell>
          <cell r="B1482" t="str">
            <v>31/12/2011</v>
          </cell>
          <cell r="D1482">
            <v>236985</v>
          </cell>
          <cell r="E1482">
            <v>7000</v>
          </cell>
        </row>
        <row r="1483">
          <cell r="A1483">
            <v>12001</v>
          </cell>
          <cell r="B1483" t="str">
            <v>31/12/2016</v>
          </cell>
          <cell r="D1483">
            <v>236985</v>
          </cell>
          <cell r="E1483">
            <v>0</v>
          </cell>
        </row>
        <row r="1484">
          <cell r="A1484">
            <v>12001</v>
          </cell>
          <cell r="B1484" t="str">
            <v>31/12/2017</v>
          </cell>
          <cell r="D1484">
            <v>236985</v>
          </cell>
          <cell r="E1484">
            <v>0</v>
          </cell>
        </row>
        <row r="1485">
          <cell r="A1485">
            <v>12001</v>
          </cell>
          <cell r="B1485" t="str">
            <v>31/12/2010</v>
          </cell>
          <cell r="D1485">
            <v>236995</v>
          </cell>
          <cell r="E1485">
            <v>1010000</v>
          </cell>
        </row>
        <row r="1486">
          <cell r="A1486">
            <v>12001</v>
          </cell>
          <cell r="B1486" t="str">
            <v>31/12/2011</v>
          </cell>
          <cell r="D1486">
            <v>236995</v>
          </cell>
          <cell r="E1486">
            <v>547000</v>
          </cell>
        </row>
        <row r="1487">
          <cell r="A1487">
            <v>12001</v>
          </cell>
          <cell r="B1487" t="str">
            <v>31/12/2012</v>
          </cell>
          <cell r="D1487">
            <v>236995</v>
          </cell>
          <cell r="E1487">
            <v>2902000</v>
          </cell>
        </row>
        <row r="1488">
          <cell r="A1488">
            <v>12001</v>
          </cell>
          <cell r="B1488" t="str">
            <v>31/12/2013</v>
          </cell>
          <cell r="D1488">
            <v>236995</v>
          </cell>
          <cell r="E1488">
            <v>1559000</v>
          </cell>
        </row>
        <row r="1489">
          <cell r="A1489">
            <v>12001</v>
          </cell>
          <cell r="B1489" t="str">
            <v>31/12/2014</v>
          </cell>
          <cell r="D1489">
            <v>236995</v>
          </cell>
          <cell r="E1489">
            <v>2284000</v>
          </cell>
        </row>
        <row r="1490">
          <cell r="A1490">
            <v>12001</v>
          </cell>
          <cell r="B1490" t="str">
            <v>31/12/2015</v>
          </cell>
          <cell r="D1490">
            <v>236995</v>
          </cell>
          <cell r="E1490">
            <v>2045000</v>
          </cell>
        </row>
        <row r="1491">
          <cell r="A1491">
            <v>12001</v>
          </cell>
          <cell r="B1491" t="str">
            <v>31/12/2016</v>
          </cell>
          <cell r="D1491">
            <v>236995</v>
          </cell>
          <cell r="E1491">
            <v>913000</v>
          </cell>
        </row>
        <row r="1492">
          <cell r="A1492">
            <v>12001</v>
          </cell>
          <cell r="B1492" t="str">
            <v>31/12/2017</v>
          </cell>
          <cell r="D1492">
            <v>236995</v>
          </cell>
          <cell r="E1492">
            <v>402000</v>
          </cell>
        </row>
        <row r="1493">
          <cell r="A1493">
            <v>12001</v>
          </cell>
          <cell r="B1493" t="str">
            <v>31/12/2010</v>
          </cell>
          <cell r="D1493">
            <v>237005</v>
          </cell>
          <cell r="E1493">
            <v>889000</v>
          </cell>
        </row>
        <row r="1494">
          <cell r="A1494">
            <v>12001</v>
          </cell>
          <cell r="B1494" t="str">
            <v>31/12/2011</v>
          </cell>
          <cell r="D1494">
            <v>237005</v>
          </cell>
          <cell r="E1494">
            <v>747000</v>
          </cell>
        </row>
        <row r="1495">
          <cell r="A1495">
            <v>12001</v>
          </cell>
          <cell r="B1495" t="str">
            <v>31/12/2012</v>
          </cell>
          <cell r="D1495">
            <v>237005</v>
          </cell>
          <cell r="E1495">
            <v>956000</v>
          </cell>
        </row>
        <row r="1496">
          <cell r="A1496">
            <v>12001</v>
          </cell>
          <cell r="B1496" t="str">
            <v>31/12/2013</v>
          </cell>
          <cell r="D1496">
            <v>237005</v>
          </cell>
          <cell r="E1496">
            <v>1966000</v>
          </cell>
        </row>
        <row r="1497">
          <cell r="A1497">
            <v>12001</v>
          </cell>
          <cell r="B1497" t="str">
            <v>31/12/2014</v>
          </cell>
          <cell r="D1497">
            <v>237005</v>
          </cell>
          <cell r="E1497">
            <v>3454000</v>
          </cell>
        </row>
        <row r="1498">
          <cell r="A1498">
            <v>12001</v>
          </cell>
          <cell r="B1498" t="str">
            <v>31/12/2015</v>
          </cell>
          <cell r="D1498">
            <v>237005</v>
          </cell>
          <cell r="E1498">
            <v>3588000</v>
          </cell>
        </row>
        <row r="1499">
          <cell r="A1499">
            <v>12001</v>
          </cell>
          <cell r="B1499" t="str">
            <v>31/12/2016</v>
          </cell>
          <cell r="D1499">
            <v>237005</v>
          </cell>
          <cell r="E1499">
            <v>2854000</v>
          </cell>
        </row>
        <row r="1500">
          <cell r="A1500">
            <v>12001</v>
          </cell>
          <cell r="B1500" t="str">
            <v>31/12/2017</v>
          </cell>
          <cell r="D1500">
            <v>237005</v>
          </cell>
          <cell r="E1500">
            <v>2223000</v>
          </cell>
        </row>
        <row r="1501">
          <cell r="A1501">
            <v>12001</v>
          </cell>
          <cell r="B1501" t="str">
            <v>31/12/2010</v>
          </cell>
          <cell r="D1501">
            <v>237015</v>
          </cell>
          <cell r="E1501">
            <v>1755000</v>
          </cell>
        </row>
        <row r="1502">
          <cell r="A1502">
            <v>12001</v>
          </cell>
          <cell r="B1502" t="str">
            <v>31/12/2011</v>
          </cell>
          <cell r="D1502">
            <v>237015</v>
          </cell>
          <cell r="E1502">
            <v>2924000</v>
          </cell>
        </row>
        <row r="1503">
          <cell r="A1503">
            <v>12001</v>
          </cell>
          <cell r="B1503" t="str">
            <v>31/12/2012</v>
          </cell>
          <cell r="D1503">
            <v>237015</v>
          </cell>
          <cell r="E1503">
            <v>2993000</v>
          </cell>
        </row>
        <row r="1504">
          <cell r="A1504">
            <v>12001</v>
          </cell>
          <cell r="B1504" t="str">
            <v>31/12/2013</v>
          </cell>
          <cell r="D1504">
            <v>237015</v>
          </cell>
          <cell r="E1504">
            <v>1502000</v>
          </cell>
        </row>
        <row r="1505">
          <cell r="A1505">
            <v>12001</v>
          </cell>
          <cell r="B1505" t="str">
            <v>31/12/2014</v>
          </cell>
          <cell r="D1505">
            <v>237015</v>
          </cell>
          <cell r="E1505">
            <v>2871000</v>
          </cell>
        </row>
        <row r="1506">
          <cell r="A1506">
            <v>12001</v>
          </cell>
          <cell r="B1506" t="str">
            <v>31/12/2015</v>
          </cell>
          <cell r="D1506">
            <v>237015</v>
          </cell>
          <cell r="E1506">
            <v>6291000</v>
          </cell>
        </row>
        <row r="1507">
          <cell r="A1507">
            <v>12001</v>
          </cell>
          <cell r="B1507" t="str">
            <v>31/12/2016</v>
          </cell>
          <cell r="D1507">
            <v>237015</v>
          </cell>
          <cell r="E1507">
            <v>8420000</v>
          </cell>
        </row>
        <row r="1508">
          <cell r="A1508">
            <v>12001</v>
          </cell>
          <cell r="B1508" t="str">
            <v>31/12/2017</v>
          </cell>
          <cell r="D1508">
            <v>237015</v>
          </cell>
          <cell r="E1508">
            <v>5069000</v>
          </cell>
        </row>
        <row r="1509">
          <cell r="A1509">
            <v>12001</v>
          </cell>
          <cell r="B1509" t="str">
            <v>31/12/2010</v>
          </cell>
          <cell r="D1509">
            <v>237025</v>
          </cell>
          <cell r="E1509">
            <v>45000</v>
          </cell>
        </row>
        <row r="1510">
          <cell r="A1510">
            <v>12001</v>
          </cell>
          <cell r="B1510" t="str">
            <v>31/12/2011</v>
          </cell>
          <cell r="D1510">
            <v>237025</v>
          </cell>
          <cell r="E1510">
            <v>50000</v>
          </cell>
        </row>
        <row r="1511">
          <cell r="A1511">
            <v>12001</v>
          </cell>
          <cell r="B1511" t="str">
            <v>31/12/2012</v>
          </cell>
          <cell r="D1511">
            <v>237025</v>
          </cell>
          <cell r="E1511">
            <v>79000</v>
          </cell>
        </row>
        <row r="1512">
          <cell r="A1512">
            <v>12001</v>
          </cell>
          <cell r="B1512" t="str">
            <v>31/12/2013</v>
          </cell>
          <cell r="D1512">
            <v>237025</v>
          </cell>
          <cell r="E1512">
            <v>33000</v>
          </cell>
        </row>
        <row r="1513">
          <cell r="A1513">
            <v>12001</v>
          </cell>
          <cell r="B1513" t="str">
            <v>31/12/2014</v>
          </cell>
          <cell r="D1513">
            <v>237025</v>
          </cell>
          <cell r="E1513">
            <v>43000</v>
          </cell>
        </row>
        <row r="1514">
          <cell r="A1514">
            <v>12001</v>
          </cell>
          <cell r="B1514" t="str">
            <v>31/12/2015</v>
          </cell>
          <cell r="D1514">
            <v>237025</v>
          </cell>
          <cell r="E1514">
            <v>7000</v>
          </cell>
        </row>
        <row r="1515">
          <cell r="A1515">
            <v>12001</v>
          </cell>
          <cell r="B1515" t="str">
            <v>31/12/2016</v>
          </cell>
          <cell r="D1515">
            <v>237025</v>
          </cell>
          <cell r="E1515">
            <v>84000</v>
          </cell>
        </row>
        <row r="1516">
          <cell r="A1516">
            <v>12001</v>
          </cell>
          <cell r="B1516" t="str">
            <v>31/12/2017</v>
          </cell>
          <cell r="D1516">
            <v>237025</v>
          </cell>
          <cell r="E1516">
            <v>71000</v>
          </cell>
        </row>
        <row r="1517">
          <cell r="A1517">
            <v>12001</v>
          </cell>
          <cell r="B1517" t="str">
            <v>31/12/2011</v>
          </cell>
          <cell r="D1517">
            <v>237035</v>
          </cell>
          <cell r="E1517">
            <v>10000</v>
          </cell>
        </row>
        <row r="1518">
          <cell r="A1518">
            <v>12001</v>
          </cell>
          <cell r="B1518" t="str">
            <v>31/12/2016</v>
          </cell>
          <cell r="D1518">
            <v>237035</v>
          </cell>
          <cell r="E1518">
            <v>0</v>
          </cell>
        </row>
        <row r="1519">
          <cell r="A1519">
            <v>12001</v>
          </cell>
          <cell r="B1519" t="str">
            <v>31/12/2017</v>
          </cell>
          <cell r="D1519">
            <v>237035</v>
          </cell>
          <cell r="E1519">
            <v>0</v>
          </cell>
        </row>
        <row r="1520">
          <cell r="A1520">
            <v>12001</v>
          </cell>
          <cell r="B1520" t="str">
            <v>31/12/2010</v>
          </cell>
          <cell r="D1520">
            <v>237045</v>
          </cell>
          <cell r="E1520">
            <v>421000</v>
          </cell>
        </row>
        <row r="1521">
          <cell r="A1521">
            <v>12001</v>
          </cell>
          <cell r="B1521" t="str">
            <v>31/12/2011</v>
          </cell>
          <cell r="D1521">
            <v>237045</v>
          </cell>
          <cell r="E1521">
            <v>348000</v>
          </cell>
        </row>
        <row r="1522">
          <cell r="A1522">
            <v>12001</v>
          </cell>
          <cell r="B1522" t="str">
            <v>31/12/2012</v>
          </cell>
          <cell r="D1522">
            <v>237045</v>
          </cell>
          <cell r="E1522">
            <v>608000</v>
          </cell>
        </row>
        <row r="1523">
          <cell r="A1523">
            <v>12001</v>
          </cell>
          <cell r="B1523" t="str">
            <v>31/12/2013</v>
          </cell>
          <cell r="D1523">
            <v>237045</v>
          </cell>
          <cell r="E1523">
            <v>315000</v>
          </cell>
        </row>
        <row r="1524">
          <cell r="A1524">
            <v>12001</v>
          </cell>
          <cell r="B1524" t="str">
            <v>31/12/2014</v>
          </cell>
          <cell r="D1524">
            <v>237045</v>
          </cell>
          <cell r="E1524">
            <v>354000</v>
          </cell>
        </row>
        <row r="1525">
          <cell r="A1525">
            <v>12001</v>
          </cell>
          <cell r="B1525" t="str">
            <v>31/12/2015</v>
          </cell>
          <cell r="D1525">
            <v>237045</v>
          </cell>
          <cell r="E1525">
            <v>56000</v>
          </cell>
        </row>
        <row r="1526">
          <cell r="A1526">
            <v>12001</v>
          </cell>
          <cell r="B1526" t="str">
            <v>31/12/2016</v>
          </cell>
          <cell r="D1526">
            <v>237045</v>
          </cell>
          <cell r="E1526">
            <v>0</v>
          </cell>
        </row>
        <row r="1527">
          <cell r="A1527">
            <v>12001</v>
          </cell>
          <cell r="B1527" t="str">
            <v>31/12/2017</v>
          </cell>
          <cell r="D1527">
            <v>237045</v>
          </cell>
          <cell r="E1527">
            <v>0</v>
          </cell>
        </row>
        <row r="1528">
          <cell r="A1528">
            <v>12001</v>
          </cell>
          <cell r="B1528" t="str">
            <v>31/12/2016</v>
          </cell>
          <cell r="D1528">
            <v>237055</v>
          </cell>
          <cell r="E1528">
            <v>0</v>
          </cell>
        </row>
        <row r="1529">
          <cell r="A1529">
            <v>12001</v>
          </cell>
          <cell r="B1529" t="str">
            <v>31/12/2017</v>
          </cell>
          <cell r="D1529">
            <v>237055</v>
          </cell>
          <cell r="E1529">
            <v>0</v>
          </cell>
        </row>
        <row r="1530">
          <cell r="A1530">
            <v>12001</v>
          </cell>
          <cell r="B1530" t="str">
            <v>31/12/2010</v>
          </cell>
          <cell r="D1530">
            <v>237065</v>
          </cell>
          <cell r="E1530">
            <v>22000</v>
          </cell>
        </row>
        <row r="1531">
          <cell r="A1531">
            <v>12001</v>
          </cell>
          <cell r="B1531" t="str">
            <v>31/12/2011</v>
          </cell>
          <cell r="D1531">
            <v>237065</v>
          </cell>
          <cell r="E1531">
            <v>27000</v>
          </cell>
        </row>
        <row r="1532">
          <cell r="A1532">
            <v>12001</v>
          </cell>
          <cell r="B1532" t="str">
            <v>31/12/2012</v>
          </cell>
          <cell r="D1532">
            <v>237065</v>
          </cell>
          <cell r="E1532">
            <v>8000</v>
          </cell>
        </row>
        <row r="1533">
          <cell r="A1533">
            <v>12001</v>
          </cell>
          <cell r="B1533" t="str">
            <v>31/12/2013</v>
          </cell>
          <cell r="D1533">
            <v>237065</v>
          </cell>
          <cell r="E1533">
            <v>11000</v>
          </cell>
        </row>
        <row r="1534">
          <cell r="A1534">
            <v>12001</v>
          </cell>
          <cell r="B1534" t="str">
            <v>31/12/2014</v>
          </cell>
          <cell r="D1534">
            <v>237065</v>
          </cell>
          <cell r="E1534">
            <v>20000</v>
          </cell>
        </row>
        <row r="1535">
          <cell r="A1535">
            <v>12001</v>
          </cell>
          <cell r="B1535" t="str">
            <v>31/12/2015</v>
          </cell>
          <cell r="D1535">
            <v>237065</v>
          </cell>
          <cell r="E1535">
            <v>3000</v>
          </cell>
        </row>
        <row r="1536">
          <cell r="A1536">
            <v>12001</v>
          </cell>
          <cell r="B1536" t="str">
            <v>31/12/2016</v>
          </cell>
          <cell r="D1536">
            <v>237065</v>
          </cell>
          <cell r="E1536">
            <v>3000</v>
          </cell>
        </row>
        <row r="1537">
          <cell r="A1537">
            <v>12001</v>
          </cell>
          <cell r="B1537" t="str">
            <v>31/12/2017</v>
          </cell>
          <cell r="D1537">
            <v>237065</v>
          </cell>
          <cell r="E1537">
            <v>0</v>
          </cell>
        </row>
        <row r="1538">
          <cell r="A1538">
            <v>12001</v>
          </cell>
          <cell r="B1538" t="str">
            <v>31/12/2010</v>
          </cell>
          <cell r="D1538">
            <v>237075</v>
          </cell>
          <cell r="E1538">
            <v>113000</v>
          </cell>
        </row>
        <row r="1539">
          <cell r="A1539">
            <v>12001</v>
          </cell>
          <cell r="B1539" t="str">
            <v>31/12/2011</v>
          </cell>
          <cell r="D1539">
            <v>237075</v>
          </cell>
          <cell r="E1539">
            <v>181000</v>
          </cell>
        </row>
        <row r="1540">
          <cell r="A1540">
            <v>12001</v>
          </cell>
          <cell r="B1540" t="str">
            <v>31/12/2012</v>
          </cell>
          <cell r="D1540">
            <v>237075</v>
          </cell>
          <cell r="E1540">
            <v>272000</v>
          </cell>
        </row>
        <row r="1541">
          <cell r="A1541">
            <v>12001</v>
          </cell>
          <cell r="B1541" t="str">
            <v>31/12/2013</v>
          </cell>
          <cell r="D1541">
            <v>237075</v>
          </cell>
          <cell r="E1541">
            <v>239000</v>
          </cell>
        </row>
        <row r="1542">
          <cell r="A1542">
            <v>12001</v>
          </cell>
          <cell r="B1542" t="str">
            <v>31/12/2014</v>
          </cell>
          <cell r="D1542">
            <v>237075</v>
          </cell>
          <cell r="E1542">
            <v>181000</v>
          </cell>
        </row>
        <row r="1543">
          <cell r="A1543">
            <v>12001</v>
          </cell>
          <cell r="B1543" t="str">
            <v>31/12/2015</v>
          </cell>
          <cell r="D1543">
            <v>237075</v>
          </cell>
          <cell r="E1543">
            <v>70000</v>
          </cell>
        </row>
        <row r="1544">
          <cell r="A1544">
            <v>12001</v>
          </cell>
          <cell r="B1544" t="str">
            <v>31/12/2016</v>
          </cell>
          <cell r="D1544">
            <v>237075</v>
          </cell>
          <cell r="E1544">
            <v>7000</v>
          </cell>
        </row>
        <row r="1545">
          <cell r="A1545">
            <v>12001</v>
          </cell>
          <cell r="B1545" t="str">
            <v>31/12/2017</v>
          </cell>
          <cell r="D1545">
            <v>237075</v>
          </cell>
          <cell r="E1545">
            <v>3000</v>
          </cell>
        </row>
        <row r="1546">
          <cell r="A1546">
            <v>12001</v>
          </cell>
          <cell r="B1546" t="str">
            <v>31/12/2011</v>
          </cell>
          <cell r="D1546">
            <v>242885</v>
          </cell>
          <cell r="E1546">
            <v>57000</v>
          </cell>
        </row>
        <row r="1547">
          <cell r="A1547">
            <v>12001</v>
          </cell>
          <cell r="B1547" t="str">
            <v>31/12/2012</v>
          </cell>
          <cell r="D1547">
            <v>242885</v>
          </cell>
          <cell r="E1547">
            <v>56000</v>
          </cell>
        </row>
        <row r="1548">
          <cell r="A1548">
            <v>12001</v>
          </cell>
          <cell r="B1548" t="str">
            <v>31/12/2016</v>
          </cell>
          <cell r="D1548">
            <v>242885</v>
          </cell>
          <cell r="E1548">
            <v>0</v>
          </cell>
        </row>
        <row r="1549">
          <cell r="A1549">
            <v>12001</v>
          </cell>
          <cell r="B1549" t="str">
            <v>31/12/2016</v>
          </cell>
          <cell r="D1549">
            <v>242891</v>
          </cell>
          <cell r="E1549">
            <v>0</v>
          </cell>
        </row>
        <row r="1550">
          <cell r="A1550">
            <v>12001</v>
          </cell>
          <cell r="B1550" t="str">
            <v>31/12/2011</v>
          </cell>
          <cell r="D1550">
            <v>242897</v>
          </cell>
          <cell r="E1550">
            <v>804000</v>
          </cell>
        </row>
        <row r="1551">
          <cell r="A1551">
            <v>12001</v>
          </cell>
          <cell r="B1551" t="str">
            <v>31/12/2012</v>
          </cell>
          <cell r="D1551">
            <v>242897</v>
          </cell>
          <cell r="E1551">
            <v>693000</v>
          </cell>
        </row>
        <row r="1552">
          <cell r="A1552">
            <v>12001</v>
          </cell>
          <cell r="B1552" t="str">
            <v>31/12/2013</v>
          </cell>
          <cell r="D1552">
            <v>242897</v>
          </cell>
          <cell r="E1552">
            <v>471000</v>
          </cell>
        </row>
        <row r="1553">
          <cell r="A1553">
            <v>12001</v>
          </cell>
          <cell r="B1553" t="str">
            <v>31/12/2014</v>
          </cell>
          <cell r="D1553">
            <v>242897</v>
          </cell>
          <cell r="E1553">
            <v>509000</v>
          </cell>
        </row>
        <row r="1554">
          <cell r="A1554">
            <v>12001</v>
          </cell>
          <cell r="B1554" t="str">
            <v>31/12/2015</v>
          </cell>
          <cell r="D1554">
            <v>242897</v>
          </cell>
          <cell r="E1554">
            <v>405000</v>
          </cell>
        </row>
        <row r="1555">
          <cell r="A1555">
            <v>12001</v>
          </cell>
          <cell r="B1555" t="str">
            <v>31/12/2016</v>
          </cell>
          <cell r="D1555">
            <v>242897</v>
          </cell>
          <cell r="E1555">
            <v>413000</v>
          </cell>
        </row>
        <row r="1556">
          <cell r="A1556">
            <v>12001</v>
          </cell>
          <cell r="B1556" t="str">
            <v>31/12/2011</v>
          </cell>
          <cell r="D1556">
            <v>242903</v>
          </cell>
          <cell r="E1556">
            <v>8000</v>
          </cell>
        </row>
        <row r="1557">
          <cell r="A1557">
            <v>12001</v>
          </cell>
          <cell r="B1557" t="str">
            <v>31/12/2016</v>
          </cell>
          <cell r="D1557">
            <v>242903</v>
          </cell>
          <cell r="E1557">
            <v>0</v>
          </cell>
        </row>
        <row r="1558">
          <cell r="A1558">
            <v>12001</v>
          </cell>
          <cell r="B1558" t="str">
            <v>31/12/2016</v>
          </cell>
          <cell r="D1558">
            <v>242909</v>
          </cell>
          <cell r="E1558">
            <v>0</v>
          </cell>
        </row>
        <row r="1559">
          <cell r="A1559">
            <v>12001</v>
          </cell>
          <cell r="B1559" t="str">
            <v>31/12/2016</v>
          </cell>
          <cell r="D1559">
            <v>242915</v>
          </cell>
          <cell r="E1559">
            <v>0</v>
          </cell>
        </row>
        <row r="1560">
          <cell r="A1560">
            <v>12001</v>
          </cell>
          <cell r="B1560" t="str">
            <v>31/12/2015</v>
          </cell>
          <cell r="D1560">
            <v>242921</v>
          </cell>
          <cell r="E1560">
            <v>9000</v>
          </cell>
        </row>
        <row r="1561">
          <cell r="A1561">
            <v>12001</v>
          </cell>
          <cell r="B1561" t="str">
            <v>31/12/2016</v>
          </cell>
          <cell r="D1561">
            <v>242921</v>
          </cell>
          <cell r="E1561">
            <v>0</v>
          </cell>
        </row>
        <row r="1562">
          <cell r="A1562">
            <v>12001</v>
          </cell>
          <cell r="B1562" t="str">
            <v>31/12/2011</v>
          </cell>
          <cell r="D1562">
            <v>242927</v>
          </cell>
          <cell r="E1562">
            <v>23859000</v>
          </cell>
        </row>
        <row r="1563">
          <cell r="A1563">
            <v>12001</v>
          </cell>
          <cell r="B1563" t="str">
            <v>31/12/2012</v>
          </cell>
          <cell r="D1563">
            <v>242927</v>
          </cell>
          <cell r="E1563">
            <v>38123000</v>
          </cell>
        </row>
        <row r="1564">
          <cell r="A1564">
            <v>12001</v>
          </cell>
          <cell r="B1564" t="str">
            <v>31/12/2013</v>
          </cell>
          <cell r="D1564">
            <v>242927</v>
          </cell>
          <cell r="E1564">
            <v>46984000</v>
          </cell>
        </row>
        <row r="1565">
          <cell r="A1565">
            <v>12001</v>
          </cell>
          <cell r="B1565" t="str">
            <v>31/12/2014</v>
          </cell>
          <cell r="D1565">
            <v>242927</v>
          </cell>
          <cell r="E1565">
            <v>37049000</v>
          </cell>
        </row>
        <row r="1566">
          <cell r="A1566">
            <v>12001</v>
          </cell>
          <cell r="B1566" t="str">
            <v>31/12/2015</v>
          </cell>
          <cell r="D1566">
            <v>242927</v>
          </cell>
          <cell r="E1566">
            <v>37351000</v>
          </cell>
        </row>
        <row r="1567">
          <cell r="A1567">
            <v>12001</v>
          </cell>
          <cell r="B1567" t="str">
            <v>31/12/2016</v>
          </cell>
          <cell r="D1567">
            <v>242927</v>
          </cell>
          <cell r="E1567">
            <v>42424000</v>
          </cell>
        </row>
        <row r="1568">
          <cell r="A1568">
            <v>12001</v>
          </cell>
          <cell r="B1568" t="str">
            <v>31/12/2011</v>
          </cell>
          <cell r="D1568">
            <v>242933</v>
          </cell>
          <cell r="E1568">
            <v>2053000</v>
          </cell>
        </row>
        <row r="1569">
          <cell r="A1569">
            <v>12001</v>
          </cell>
          <cell r="B1569" t="str">
            <v>31/12/2012</v>
          </cell>
          <cell r="D1569">
            <v>242933</v>
          </cell>
          <cell r="E1569">
            <v>2062000</v>
          </cell>
        </row>
        <row r="1570">
          <cell r="A1570">
            <v>12001</v>
          </cell>
          <cell r="B1570" t="str">
            <v>31/12/2013</v>
          </cell>
          <cell r="D1570">
            <v>242933</v>
          </cell>
          <cell r="E1570">
            <v>2812000</v>
          </cell>
        </row>
        <row r="1571">
          <cell r="A1571">
            <v>12001</v>
          </cell>
          <cell r="B1571" t="str">
            <v>31/12/2014</v>
          </cell>
          <cell r="D1571">
            <v>242933</v>
          </cell>
          <cell r="E1571">
            <v>3498000</v>
          </cell>
        </row>
        <row r="1572">
          <cell r="A1572">
            <v>12001</v>
          </cell>
          <cell r="B1572" t="str">
            <v>31/12/2015</v>
          </cell>
          <cell r="D1572">
            <v>242933</v>
          </cell>
          <cell r="E1572">
            <v>5615000</v>
          </cell>
        </row>
        <row r="1573">
          <cell r="A1573">
            <v>12001</v>
          </cell>
          <cell r="B1573" t="str">
            <v>31/12/2016</v>
          </cell>
          <cell r="D1573">
            <v>242933</v>
          </cell>
          <cell r="E1573">
            <v>8172000</v>
          </cell>
        </row>
        <row r="1574">
          <cell r="A1574">
            <v>12001</v>
          </cell>
          <cell r="B1574" t="str">
            <v>31/12/2011</v>
          </cell>
          <cell r="D1574">
            <v>242939</v>
          </cell>
          <cell r="E1574">
            <v>173000</v>
          </cell>
        </row>
        <row r="1575">
          <cell r="A1575">
            <v>12001</v>
          </cell>
          <cell r="B1575" t="str">
            <v>31/12/2012</v>
          </cell>
          <cell r="D1575">
            <v>242939</v>
          </cell>
          <cell r="E1575">
            <v>276000</v>
          </cell>
        </row>
        <row r="1576">
          <cell r="A1576">
            <v>12001</v>
          </cell>
          <cell r="B1576" t="str">
            <v>31/12/2013</v>
          </cell>
          <cell r="D1576">
            <v>242939</v>
          </cell>
          <cell r="E1576">
            <v>404000</v>
          </cell>
        </row>
        <row r="1577">
          <cell r="A1577">
            <v>12001</v>
          </cell>
          <cell r="B1577" t="str">
            <v>31/12/2014</v>
          </cell>
          <cell r="D1577">
            <v>242939</v>
          </cell>
          <cell r="E1577">
            <v>819000</v>
          </cell>
        </row>
        <row r="1578">
          <cell r="A1578">
            <v>12001</v>
          </cell>
          <cell r="B1578" t="str">
            <v>31/12/2015</v>
          </cell>
          <cell r="D1578">
            <v>242939</v>
          </cell>
          <cell r="E1578">
            <v>229000</v>
          </cell>
        </row>
        <row r="1579">
          <cell r="A1579">
            <v>12001</v>
          </cell>
          <cell r="B1579" t="str">
            <v>31/12/2016</v>
          </cell>
          <cell r="D1579">
            <v>242939</v>
          </cell>
          <cell r="E1579">
            <v>164000</v>
          </cell>
        </row>
        <row r="1580">
          <cell r="A1580">
            <v>12001</v>
          </cell>
          <cell r="B1580" t="str">
            <v>31/12/2011</v>
          </cell>
          <cell r="D1580">
            <v>242945</v>
          </cell>
          <cell r="E1580">
            <v>1026000</v>
          </cell>
        </row>
        <row r="1581">
          <cell r="A1581">
            <v>12001</v>
          </cell>
          <cell r="B1581" t="str">
            <v>31/12/2012</v>
          </cell>
          <cell r="D1581">
            <v>242945</v>
          </cell>
          <cell r="E1581">
            <v>1345000</v>
          </cell>
        </row>
        <row r="1582">
          <cell r="A1582">
            <v>12001</v>
          </cell>
          <cell r="B1582" t="str">
            <v>31/12/2013</v>
          </cell>
          <cell r="D1582">
            <v>242945</v>
          </cell>
          <cell r="E1582">
            <v>2362000</v>
          </cell>
        </row>
        <row r="1583">
          <cell r="A1583">
            <v>12001</v>
          </cell>
          <cell r="B1583" t="str">
            <v>31/12/2014</v>
          </cell>
          <cell r="D1583">
            <v>242945</v>
          </cell>
          <cell r="E1583">
            <v>5083000</v>
          </cell>
        </row>
        <row r="1584">
          <cell r="A1584">
            <v>12001</v>
          </cell>
          <cell r="B1584" t="str">
            <v>31/12/2015</v>
          </cell>
          <cell r="D1584">
            <v>242945</v>
          </cell>
          <cell r="E1584">
            <v>4681000</v>
          </cell>
        </row>
        <row r="1585">
          <cell r="A1585">
            <v>12001</v>
          </cell>
          <cell r="B1585" t="str">
            <v>31/12/2016</v>
          </cell>
          <cell r="D1585">
            <v>242945</v>
          </cell>
          <cell r="E1585">
            <v>5739000</v>
          </cell>
        </row>
        <row r="1586">
          <cell r="A1586">
            <v>12001</v>
          </cell>
          <cell r="B1586" t="str">
            <v>31/12/2011</v>
          </cell>
          <cell r="D1586">
            <v>242951</v>
          </cell>
          <cell r="E1586">
            <v>7000</v>
          </cell>
        </row>
        <row r="1587">
          <cell r="A1587">
            <v>12001</v>
          </cell>
          <cell r="B1587" t="str">
            <v>31/12/2016</v>
          </cell>
          <cell r="D1587">
            <v>242951</v>
          </cell>
          <cell r="E1587">
            <v>0</v>
          </cell>
        </row>
        <row r="1588">
          <cell r="A1588">
            <v>12001</v>
          </cell>
          <cell r="B1588" t="str">
            <v>31/12/2011</v>
          </cell>
          <cell r="D1588">
            <v>242957</v>
          </cell>
          <cell r="E1588">
            <v>547000</v>
          </cell>
        </row>
        <row r="1589">
          <cell r="A1589">
            <v>12001</v>
          </cell>
          <cell r="B1589" t="str">
            <v>31/12/2012</v>
          </cell>
          <cell r="D1589">
            <v>242957</v>
          </cell>
          <cell r="E1589">
            <v>2902000</v>
          </cell>
        </row>
        <row r="1590">
          <cell r="A1590">
            <v>12001</v>
          </cell>
          <cell r="B1590" t="str">
            <v>31/12/2013</v>
          </cell>
          <cell r="D1590">
            <v>242957</v>
          </cell>
          <cell r="E1590">
            <v>1559000</v>
          </cell>
        </row>
        <row r="1591">
          <cell r="A1591">
            <v>12001</v>
          </cell>
          <cell r="B1591" t="str">
            <v>31/12/2014</v>
          </cell>
          <cell r="D1591">
            <v>242957</v>
          </cell>
          <cell r="E1591">
            <v>2284000</v>
          </cell>
        </row>
        <row r="1592">
          <cell r="A1592">
            <v>12001</v>
          </cell>
          <cell r="B1592" t="str">
            <v>31/12/2015</v>
          </cell>
          <cell r="D1592">
            <v>242957</v>
          </cell>
          <cell r="E1592">
            <v>2045000</v>
          </cell>
        </row>
        <row r="1593">
          <cell r="A1593">
            <v>12001</v>
          </cell>
          <cell r="B1593" t="str">
            <v>31/12/2016</v>
          </cell>
          <cell r="D1593">
            <v>242957</v>
          </cell>
          <cell r="E1593">
            <v>913000</v>
          </cell>
        </row>
        <row r="1594">
          <cell r="A1594">
            <v>12001</v>
          </cell>
          <cell r="B1594" t="str">
            <v>31/12/2011</v>
          </cell>
          <cell r="D1594">
            <v>242963</v>
          </cell>
          <cell r="E1594">
            <v>747000</v>
          </cell>
        </row>
        <row r="1595">
          <cell r="A1595">
            <v>12001</v>
          </cell>
          <cell r="B1595" t="str">
            <v>31/12/2012</v>
          </cell>
          <cell r="D1595">
            <v>242963</v>
          </cell>
          <cell r="E1595">
            <v>956000</v>
          </cell>
        </row>
        <row r="1596">
          <cell r="A1596">
            <v>12001</v>
          </cell>
          <cell r="B1596" t="str">
            <v>31/12/2013</v>
          </cell>
          <cell r="D1596">
            <v>242963</v>
          </cell>
          <cell r="E1596">
            <v>1966000</v>
          </cell>
        </row>
        <row r="1597">
          <cell r="A1597">
            <v>12001</v>
          </cell>
          <cell r="B1597" t="str">
            <v>31/12/2014</v>
          </cell>
          <cell r="D1597">
            <v>242963</v>
          </cell>
          <cell r="E1597">
            <v>3454000</v>
          </cell>
        </row>
        <row r="1598">
          <cell r="A1598">
            <v>12001</v>
          </cell>
          <cell r="B1598" t="str">
            <v>31/12/2015</v>
          </cell>
          <cell r="D1598">
            <v>242963</v>
          </cell>
          <cell r="E1598">
            <v>3588000</v>
          </cell>
        </row>
        <row r="1599">
          <cell r="A1599">
            <v>12001</v>
          </cell>
          <cell r="B1599" t="str">
            <v>31/12/2016</v>
          </cell>
          <cell r="D1599">
            <v>242963</v>
          </cell>
          <cell r="E1599">
            <v>2854000</v>
          </cell>
        </row>
        <row r="1600">
          <cell r="A1600">
            <v>12001</v>
          </cell>
          <cell r="B1600" t="str">
            <v>31/12/2011</v>
          </cell>
          <cell r="D1600">
            <v>242975</v>
          </cell>
          <cell r="E1600">
            <v>2924000</v>
          </cell>
        </row>
        <row r="1601">
          <cell r="A1601">
            <v>12001</v>
          </cell>
          <cell r="B1601" t="str">
            <v>31/12/2012</v>
          </cell>
          <cell r="D1601">
            <v>242975</v>
          </cell>
          <cell r="E1601">
            <v>2993000</v>
          </cell>
        </row>
        <row r="1602">
          <cell r="A1602">
            <v>12001</v>
          </cell>
          <cell r="B1602" t="str">
            <v>31/12/2013</v>
          </cell>
          <cell r="D1602">
            <v>242975</v>
          </cell>
          <cell r="E1602">
            <v>1502000</v>
          </cell>
        </row>
        <row r="1603">
          <cell r="A1603">
            <v>12001</v>
          </cell>
          <cell r="B1603" t="str">
            <v>31/12/2014</v>
          </cell>
          <cell r="D1603">
            <v>242975</v>
          </cell>
          <cell r="E1603">
            <v>2871000</v>
          </cell>
        </row>
        <row r="1604">
          <cell r="A1604">
            <v>12001</v>
          </cell>
          <cell r="B1604" t="str">
            <v>31/12/2015</v>
          </cell>
          <cell r="D1604">
            <v>242975</v>
          </cell>
          <cell r="E1604">
            <v>6291000</v>
          </cell>
        </row>
        <row r="1605">
          <cell r="A1605">
            <v>12001</v>
          </cell>
          <cell r="B1605" t="str">
            <v>31/12/2016</v>
          </cell>
          <cell r="D1605">
            <v>242975</v>
          </cell>
          <cell r="E1605">
            <v>8420000</v>
          </cell>
        </row>
        <row r="1606">
          <cell r="A1606">
            <v>12001</v>
          </cell>
          <cell r="B1606" t="str">
            <v>31/12/2011</v>
          </cell>
          <cell r="D1606">
            <v>242981</v>
          </cell>
          <cell r="E1606">
            <v>50000</v>
          </cell>
        </row>
        <row r="1607">
          <cell r="A1607">
            <v>12001</v>
          </cell>
          <cell r="B1607" t="str">
            <v>31/12/2012</v>
          </cell>
          <cell r="D1607">
            <v>242981</v>
          </cell>
          <cell r="E1607">
            <v>79000</v>
          </cell>
        </row>
        <row r="1608">
          <cell r="A1608">
            <v>12001</v>
          </cell>
          <cell r="B1608" t="str">
            <v>31/12/2013</v>
          </cell>
          <cell r="D1608">
            <v>242981</v>
          </cell>
          <cell r="E1608">
            <v>33000</v>
          </cell>
        </row>
        <row r="1609">
          <cell r="A1609">
            <v>12001</v>
          </cell>
          <cell r="B1609" t="str">
            <v>31/12/2014</v>
          </cell>
          <cell r="D1609">
            <v>242981</v>
          </cell>
          <cell r="E1609">
            <v>43000</v>
          </cell>
        </row>
        <row r="1610">
          <cell r="A1610">
            <v>12001</v>
          </cell>
          <cell r="B1610" t="str">
            <v>31/12/2015</v>
          </cell>
          <cell r="D1610">
            <v>242981</v>
          </cell>
          <cell r="E1610">
            <v>7000</v>
          </cell>
        </row>
        <row r="1611">
          <cell r="A1611">
            <v>12001</v>
          </cell>
          <cell r="B1611" t="str">
            <v>31/12/2016</v>
          </cell>
          <cell r="D1611">
            <v>242981</v>
          </cell>
          <cell r="E1611">
            <v>84000</v>
          </cell>
        </row>
        <row r="1612">
          <cell r="A1612">
            <v>12001</v>
          </cell>
          <cell r="B1612" t="str">
            <v>31/12/2011</v>
          </cell>
          <cell r="D1612">
            <v>242987</v>
          </cell>
          <cell r="E1612">
            <v>10000</v>
          </cell>
        </row>
        <row r="1613">
          <cell r="A1613">
            <v>12001</v>
          </cell>
          <cell r="B1613" t="str">
            <v>31/12/2016</v>
          </cell>
          <cell r="D1613">
            <v>242987</v>
          </cell>
          <cell r="E1613">
            <v>0</v>
          </cell>
        </row>
        <row r="1614">
          <cell r="A1614">
            <v>12001</v>
          </cell>
          <cell r="B1614" t="str">
            <v>31/12/2011</v>
          </cell>
          <cell r="D1614">
            <v>242993</v>
          </cell>
          <cell r="E1614">
            <v>348000</v>
          </cell>
        </row>
        <row r="1615">
          <cell r="A1615">
            <v>12001</v>
          </cell>
          <cell r="B1615" t="str">
            <v>31/12/2012</v>
          </cell>
          <cell r="D1615">
            <v>242993</v>
          </cell>
          <cell r="E1615">
            <v>608000</v>
          </cell>
        </row>
        <row r="1616">
          <cell r="A1616">
            <v>12001</v>
          </cell>
          <cell r="B1616" t="str">
            <v>31/12/2013</v>
          </cell>
          <cell r="D1616">
            <v>242993</v>
          </cell>
          <cell r="E1616">
            <v>315000</v>
          </cell>
        </row>
        <row r="1617">
          <cell r="A1617">
            <v>12001</v>
          </cell>
          <cell r="B1617" t="str">
            <v>31/12/2014</v>
          </cell>
          <cell r="D1617">
            <v>242993</v>
          </cell>
          <cell r="E1617">
            <v>354000</v>
          </cell>
        </row>
        <row r="1618">
          <cell r="A1618">
            <v>12001</v>
          </cell>
          <cell r="B1618" t="str">
            <v>31/12/2015</v>
          </cell>
          <cell r="D1618">
            <v>242993</v>
          </cell>
          <cell r="E1618">
            <v>56000</v>
          </cell>
        </row>
        <row r="1619">
          <cell r="A1619">
            <v>12001</v>
          </cell>
          <cell r="B1619" t="str">
            <v>31/12/2016</v>
          </cell>
          <cell r="D1619">
            <v>242993</v>
          </cell>
          <cell r="E1619">
            <v>0</v>
          </cell>
        </row>
        <row r="1620">
          <cell r="A1620">
            <v>12001</v>
          </cell>
          <cell r="B1620" t="str">
            <v>31/12/2016</v>
          </cell>
          <cell r="D1620">
            <v>242999</v>
          </cell>
          <cell r="E1620">
            <v>0</v>
          </cell>
        </row>
        <row r="1621">
          <cell r="A1621">
            <v>12001</v>
          </cell>
          <cell r="B1621" t="str">
            <v>31/12/2011</v>
          </cell>
          <cell r="D1621">
            <v>243005</v>
          </cell>
          <cell r="E1621">
            <v>27000</v>
          </cell>
        </row>
        <row r="1622">
          <cell r="A1622">
            <v>12001</v>
          </cell>
          <cell r="B1622" t="str">
            <v>31/12/2012</v>
          </cell>
          <cell r="D1622">
            <v>243005</v>
          </cell>
          <cell r="E1622">
            <v>8000</v>
          </cell>
        </row>
        <row r="1623">
          <cell r="A1623">
            <v>12001</v>
          </cell>
          <cell r="B1623" t="str">
            <v>31/12/2013</v>
          </cell>
          <cell r="D1623">
            <v>243005</v>
          </cell>
          <cell r="E1623">
            <v>11000</v>
          </cell>
        </row>
        <row r="1624">
          <cell r="A1624">
            <v>12001</v>
          </cell>
          <cell r="B1624" t="str">
            <v>31/12/2014</v>
          </cell>
          <cell r="D1624">
            <v>243005</v>
          </cell>
          <cell r="E1624">
            <v>20000</v>
          </cell>
        </row>
        <row r="1625">
          <cell r="A1625">
            <v>12001</v>
          </cell>
          <cell r="B1625" t="str">
            <v>31/12/2015</v>
          </cell>
          <cell r="D1625">
            <v>243005</v>
          </cell>
          <cell r="E1625">
            <v>3000</v>
          </cell>
        </row>
        <row r="1626">
          <cell r="A1626">
            <v>12001</v>
          </cell>
          <cell r="B1626" t="str">
            <v>31/12/2016</v>
          </cell>
          <cell r="D1626">
            <v>243005</v>
          </cell>
          <cell r="E1626">
            <v>3000</v>
          </cell>
        </row>
        <row r="1627">
          <cell r="A1627">
            <v>12001</v>
          </cell>
          <cell r="B1627" t="str">
            <v>31/12/2011</v>
          </cell>
          <cell r="D1627">
            <v>243011</v>
          </cell>
          <cell r="E1627">
            <v>181000</v>
          </cell>
        </row>
        <row r="1628">
          <cell r="A1628">
            <v>12001</v>
          </cell>
          <cell r="B1628" t="str">
            <v>31/12/2012</v>
          </cell>
          <cell r="D1628">
            <v>243011</v>
          </cell>
          <cell r="E1628">
            <v>272000</v>
          </cell>
        </row>
        <row r="1629">
          <cell r="A1629">
            <v>12001</v>
          </cell>
          <cell r="B1629" t="str">
            <v>31/12/2013</v>
          </cell>
          <cell r="D1629">
            <v>243011</v>
          </cell>
          <cell r="E1629">
            <v>239000</v>
          </cell>
        </row>
        <row r="1630">
          <cell r="A1630">
            <v>12001</v>
          </cell>
          <cell r="B1630" t="str">
            <v>31/12/2014</v>
          </cell>
          <cell r="D1630">
            <v>243011</v>
          </cell>
          <cell r="E1630">
            <v>181000</v>
          </cell>
        </row>
        <row r="1631">
          <cell r="A1631">
            <v>12001</v>
          </cell>
          <cell r="B1631" t="str">
            <v>31/12/2015</v>
          </cell>
          <cell r="D1631">
            <v>243011</v>
          </cell>
          <cell r="E1631">
            <v>70000</v>
          </cell>
        </row>
        <row r="1632">
          <cell r="A1632">
            <v>12001</v>
          </cell>
          <cell r="B1632" t="str">
            <v>31/12/2016</v>
          </cell>
          <cell r="D1632">
            <v>243011</v>
          </cell>
          <cell r="E1632">
            <v>7000</v>
          </cell>
        </row>
        <row r="1633">
          <cell r="A1633">
            <v>13001</v>
          </cell>
          <cell r="B1633" t="str">
            <v>31/12/2004</v>
          </cell>
          <cell r="D1633">
            <v>135913</v>
          </cell>
          <cell r="E1633">
            <v>22629000</v>
          </cell>
        </row>
        <row r="1634">
          <cell r="A1634">
            <v>13001</v>
          </cell>
          <cell r="B1634" t="str">
            <v>31/12/2005</v>
          </cell>
          <cell r="D1634">
            <v>135913</v>
          </cell>
          <cell r="E1634">
            <v>25665000</v>
          </cell>
        </row>
        <row r="1635">
          <cell r="A1635">
            <v>13001</v>
          </cell>
          <cell r="B1635" t="str">
            <v>31/12/2006</v>
          </cell>
          <cell r="D1635">
            <v>135913</v>
          </cell>
          <cell r="E1635">
            <v>29075000</v>
          </cell>
        </row>
        <row r="1636">
          <cell r="A1636">
            <v>13001</v>
          </cell>
          <cell r="B1636" t="str">
            <v>31/12/2007</v>
          </cell>
          <cell r="D1636">
            <v>135913</v>
          </cell>
          <cell r="E1636">
            <v>31622000</v>
          </cell>
        </row>
        <row r="1637">
          <cell r="A1637">
            <v>13001</v>
          </cell>
          <cell r="B1637" t="str">
            <v>31/12/2008</v>
          </cell>
          <cell r="D1637">
            <v>135913</v>
          </cell>
          <cell r="E1637">
            <v>34103000</v>
          </cell>
        </row>
        <row r="1638">
          <cell r="A1638">
            <v>13001</v>
          </cell>
          <cell r="B1638" t="str">
            <v>31/12/2009</v>
          </cell>
          <cell r="D1638">
            <v>135913</v>
          </cell>
          <cell r="E1638">
            <v>30323000</v>
          </cell>
        </row>
        <row r="1639">
          <cell r="A1639">
            <v>13001</v>
          </cell>
          <cell r="B1639" t="str">
            <v>31/12/2010</v>
          </cell>
          <cell r="D1639">
            <v>135913</v>
          </cell>
          <cell r="E1639">
            <v>35312000</v>
          </cell>
        </row>
        <row r="1640">
          <cell r="A1640">
            <v>13001</v>
          </cell>
          <cell r="B1640" t="str">
            <v>31/12/2011</v>
          </cell>
          <cell r="D1640">
            <v>135913</v>
          </cell>
          <cell r="E1640">
            <v>38915000</v>
          </cell>
        </row>
        <row r="1641">
          <cell r="A1641">
            <v>13001</v>
          </cell>
          <cell r="B1641" t="str">
            <v>31/12/2012</v>
          </cell>
          <cell r="D1641">
            <v>135913</v>
          </cell>
          <cell r="E1641">
            <v>38825000</v>
          </cell>
        </row>
        <row r="1642">
          <cell r="A1642">
            <v>13001</v>
          </cell>
          <cell r="B1642" t="str">
            <v>31/12/2013</v>
          </cell>
          <cell r="D1642">
            <v>135913</v>
          </cell>
          <cell r="E1642">
            <v>39517000</v>
          </cell>
        </row>
        <row r="1643">
          <cell r="A1643">
            <v>13001</v>
          </cell>
          <cell r="B1643" t="str">
            <v>31/12/2014</v>
          </cell>
          <cell r="D1643">
            <v>135913</v>
          </cell>
          <cell r="E1643">
            <v>40868000</v>
          </cell>
        </row>
        <row r="1644">
          <cell r="A1644">
            <v>13001</v>
          </cell>
          <cell r="B1644" t="str">
            <v>31/12/2015</v>
          </cell>
          <cell r="D1644">
            <v>135913</v>
          </cell>
          <cell r="E1644">
            <v>40888000</v>
          </cell>
        </row>
        <row r="1645">
          <cell r="A1645">
            <v>13001</v>
          </cell>
          <cell r="B1645" t="str">
            <v>31/12/2016</v>
          </cell>
          <cell r="D1645">
            <v>135913</v>
          </cell>
          <cell r="E1645">
            <v>40988000</v>
          </cell>
        </row>
        <row r="1646">
          <cell r="A1646">
            <v>13001</v>
          </cell>
          <cell r="B1646" t="str">
            <v>31/12/2016</v>
          </cell>
          <cell r="D1646">
            <v>147035</v>
          </cell>
          <cell r="E1646">
            <v>0</v>
          </cell>
        </row>
        <row r="1647">
          <cell r="A1647">
            <v>13001</v>
          </cell>
          <cell r="B1647" t="str">
            <v>31/12/2017</v>
          </cell>
          <cell r="D1647">
            <v>147035</v>
          </cell>
          <cell r="E1647">
            <v>0</v>
          </cell>
        </row>
        <row r="1648">
          <cell r="A1648">
            <v>13001</v>
          </cell>
          <cell r="B1648" t="str">
            <v>31/12/2016</v>
          </cell>
          <cell r="D1648">
            <v>147039</v>
          </cell>
          <cell r="E1648">
            <v>0</v>
          </cell>
        </row>
        <row r="1649">
          <cell r="A1649">
            <v>13001</v>
          </cell>
          <cell r="B1649" t="str">
            <v>31/12/2017</v>
          </cell>
          <cell r="D1649">
            <v>147039</v>
          </cell>
          <cell r="E1649">
            <v>0</v>
          </cell>
        </row>
        <row r="1650">
          <cell r="A1650">
            <v>13001</v>
          </cell>
          <cell r="B1650" t="str">
            <v>31/12/2004</v>
          </cell>
          <cell r="D1650">
            <v>147044</v>
          </cell>
          <cell r="E1650">
            <v>2182000</v>
          </cell>
        </row>
        <row r="1651">
          <cell r="A1651">
            <v>13001</v>
          </cell>
          <cell r="B1651" t="str">
            <v>31/12/2005</v>
          </cell>
          <cell r="D1651">
            <v>147044</v>
          </cell>
          <cell r="E1651">
            <v>3290000</v>
          </cell>
        </row>
        <row r="1652">
          <cell r="A1652">
            <v>13001</v>
          </cell>
          <cell r="B1652" t="str">
            <v>31/12/2006</v>
          </cell>
          <cell r="D1652">
            <v>147044</v>
          </cell>
          <cell r="E1652">
            <v>4589000</v>
          </cell>
        </row>
        <row r="1653">
          <cell r="A1653">
            <v>13001</v>
          </cell>
          <cell r="B1653" t="str">
            <v>31/12/2007</v>
          </cell>
          <cell r="D1653">
            <v>147044</v>
          </cell>
          <cell r="E1653">
            <v>5360000</v>
          </cell>
        </row>
        <row r="1654">
          <cell r="A1654">
            <v>13001</v>
          </cell>
          <cell r="B1654" t="str">
            <v>31/12/2008</v>
          </cell>
          <cell r="D1654">
            <v>147044</v>
          </cell>
          <cell r="E1654">
            <v>4278000</v>
          </cell>
        </row>
        <row r="1655">
          <cell r="A1655">
            <v>13001</v>
          </cell>
          <cell r="B1655" t="str">
            <v>31/12/2009</v>
          </cell>
          <cell r="D1655">
            <v>147044</v>
          </cell>
          <cell r="E1655">
            <v>3318000</v>
          </cell>
        </row>
        <row r="1656">
          <cell r="A1656">
            <v>13001</v>
          </cell>
          <cell r="B1656" t="str">
            <v>31/12/2010</v>
          </cell>
          <cell r="D1656">
            <v>147044</v>
          </cell>
          <cell r="E1656">
            <v>1836000</v>
          </cell>
        </row>
        <row r="1657">
          <cell r="A1657">
            <v>13001</v>
          </cell>
          <cell r="B1657" t="str">
            <v>31/12/2004</v>
          </cell>
          <cell r="D1657">
            <v>147059</v>
          </cell>
          <cell r="E1657">
            <v>90000</v>
          </cell>
        </row>
        <row r="1658">
          <cell r="A1658">
            <v>13001</v>
          </cell>
          <cell r="B1658" t="str">
            <v>31/12/2005</v>
          </cell>
          <cell r="D1658">
            <v>147059</v>
          </cell>
          <cell r="E1658">
            <v>151000</v>
          </cell>
        </row>
        <row r="1659">
          <cell r="A1659">
            <v>13001</v>
          </cell>
          <cell r="B1659" t="str">
            <v>31/12/2006</v>
          </cell>
          <cell r="D1659">
            <v>147059</v>
          </cell>
          <cell r="E1659">
            <v>283000</v>
          </cell>
        </row>
        <row r="1660">
          <cell r="A1660">
            <v>13001</v>
          </cell>
          <cell r="B1660" t="str">
            <v>31/12/2007</v>
          </cell>
          <cell r="D1660">
            <v>147059</v>
          </cell>
          <cell r="E1660">
            <v>982000</v>
          </cell>
        </row>
        <row r="1661">
          <cell r="A1661">
            <v>13001</v>
          </cell>
          <cell r="B1661" t="str">
            <v>31/12/2008</v>
          </cell>
          <cell r="D1661">
            <v>147059</v>
          </cell>
          <cell r="E1661">
            <v>1018000</v>
          </cell>
        </row>
        <row r="1662">
          <cell r="A1662">
            <v>13001</v>
          </cell>
          <cell r="B1662" t="str">
            <v>31/12/2009</v>
          </cell>
          <cell r="D1662">
            <v>147059</v>
          </cell>
          <cell r="E1662">
            <v>1126000</v>
          </cell>
        </row>
        <row r="1663">
          <cell r="A1663">
            <v>13001</v>
          </cell>
          <cell r="B1663" t="str">
            <v>31/12/2010</v>
          </cell>
          <cell r="D1663">
            <v>147059</v>
          </cell>
          <cell r="E1663">
            <v>1806000</v>
          </cell>
        </row>
        <row r="1664">
          <cell r="A1664">
            <v>13001</v>
          </cell>
          <cell r="B1664" t="str">
            <v>31/12/2010</v>
          </cell>
          <cell r="D1664">
            <v>147060</v>
          </cell>
          <cell r="E1664">
            <v>3642000</v>
          </cell>
        </row>
        <row r="1665">
          <cell r="A1665">
            <v>13001</v>
          </cell>
          <cell r="B1665" t="str">
            <v>31/12/2011</v>
          </cell>
          <cell r="D1665">
            <v>147060</v>
          </cell>
          <cell r="E1665">
            <v>5605000</v>
          </cell>
        </row>
        <row r="1666">
          <cell r="A1666">
            <v>13001</v>
          </cell>
          <cell r="B1666" t="str">
            <v>31/12/2012</v>
          </cell>
          <cell r="D1666">
            <v>147060</v>
          </cell>
          <cell r="E1666">
            <v>4463000</v>
          </cell>
        </row>
        <row r="1667">
          <cell r="A1667">
            <v>13001</v>
          </cell>
          <cell r="B1667" t="str">
            <v>31/12/2013</v>
          </cell>
          <cell r="D1667">
            <v>147060</v>
          </cell>
          <cell r="E1667">
            <v>4146000</v>
          </cell>
        </row>
        <row r="1668">
          <cell r="A1668">
            <v>13001</v>
          </cell>
          <cell r="B1668" t="str">
            <v>31/12/2014</v>
          </cell>
          <cell r="D1668">
            <v>147060</v>
          </cell>
          <cell r="E1668">
            <v>6006000</v>
          </cell>
        </row>
        <row r="1669">
          <cell r="A1669">
            <v>13001</v>
          </cell>
          <cell r="B1669" t="str">
            <v>31/12/2015</v>
          </cell>
          <cell r="D1669">
            <v>147060</v>
          </cell>
          <cell r="E1669">
            <v>7961000</v>
          </cell>
        </row>
        <row r="1670">
          <cell r="A1670">
            <v>13001</v>
          </cell>
          <cell r="B1670" t="str">
            <v>31/12/2016</v>
          </cell>
          <cell r="D1670">
            <v>147060</v>
          </cell>
          <cell r="E1670">
            <v>9260000</v>
          </cell>
        </row>
        <row r="1671">
          <cell r="A1671">
            <v>13001</v>
          </cell>
          <cell r="B1671" t="str">
            <v>31/12/2017</v>
          </cell>
          <cell r="D1671">
            <v>147060</v>
          </cell>
          <cell r="E1671">
            <v>5884000</v>
          </cell>
        </row>
        <row r="1672">
          <cell r="A1672">
            <v>13001</v>
          </cell>
          <cell r="B1672" t="str">
            <v>31/12/2004</v>
          </cell>
          <cell r="D1672">
            <v>147064</v>
          </cell>
          <cell r="E1672">
            <v>2272000</v>
          </cell>
        </row>
        <row r="1673">
          <cell r="A1673">
            <v>13001</v>
          </cell>
          <cell r="B1673" t="str">
            <v>31/12/2005</v>
          </cell>
          <cell r="D1673">
            <v>147064</v>
          </cell>
          <cell r="E1673">
            <v>3441000</v>
          </cell>
        </row>
        <row r="1674">
          <cell r="A1674">
            <v>13001</v>
          </cell>
          <cell r="B1674" t="str">
            <v>31/12/2006</v>
          </cell>
          <cell r="D1674">
            <v>147064</v>
          </cell>
          <cell r="E1674">
            <v>4872000</v>
          </cell>
        </row>
        <row r="1675">
          <cell r="A1675">
            <v>13001</v>
          </cell>
          <cell r="B1675" t="str">
            <v>31/12/2007</v>
          </cell>
          <cell r="D1675">
            <v>147064</v>
          </cell>
          <cell r="E1675">
            <v>6342000</v>
          </cell>
        </row>
        <row r="1676">
          <cell r="A1676">
            <v>13001</v>
          </cell>
          <cell r="B1676" t="str">
            <v>31/12/2008</v>
          </cell>
          <cell r="D1676">
            <v>147064</v>
          </cell>
          <cell r="E1676">
            <v>5296000</v>
          </cell>
        </row>
        <row r="1677">
          <cell r="A1677">
            <v>13001</v>
          </cell>
          <cell r="B1677" t="str">
            <v>31/12/2009</v>
          </cell>
          <cell r="D1677">
            <v>147064</v>
          </cell>
          <cell r="E1677">
            <v>4444000</v>
          </cell>
        </row>
        <row r="1678">
          <cell r="A1678">
            <v>13001</v>
          </cell>
          <cell r="B1678" t="str">
            <v>31/12/2010</v>
          </cell>
          <cell r="D1678">
            <v>147064</v>
          </cell>
          <cell r="E1678">
            <v>3642000</v>
          </cell>
        </row>
        <row r="1679">
          <cell r="A1679">
            <v>13001</v>
          </cell>
          <cell r="B1679" t="str">
            <v>31/12/2011</v>
          </cell>
          <cell r="D1679">
            <v>147064</v>
          </cell>
          <cell r="E1679">
            <v>5605000</v>
          </cell>
        </row>
        <row r="1680">
          <cell r="A1680">
            <v>13001</v>
          </cell>
          <cell r="B1680" t="str">
            <v>31/12/2012</v>
          </cell>
          <cell r="D1680">
            <v>147064</v>
          </cell>
          <cell r="E1680">
            <v>4463000</v>
          </cell>
        </row>
        <row r="1681">
          <cell r="A1681">
            <v>13001</v>
          </cell>
          <cell r="B1681" t="str">
            <v>31/12/2013</v>
          </cell>
          <cell r="D1681">
            <v>147064</v>
          </cell>
          <cell r="E1681">
            <v>4146000</v>
          </cell>
        </row>
        <row r="1682">
          <cell r="A1682">
            <v>13001</v>
          </cell>
          <cell r="B1682" t="str">
            <v>31/12/2014</v>
          </cell>
          <cell r="D1682">
            <v>147064</v>
          </cell>
          <cell r="E1682">
            <v>6006000</v>
          </cell>
        </row>
        <row r="1683">
          <cell r="A1683">
            <v>13001</v>
          </cell>
          <cell r="B1683" t="str">
            <v>31/12/2015</v>
          </cell>
          <cell r="D1683">
            <v>147064</v>
          </cell>
          <cell r="E1683">
            <v>7961000</v>
          </cell>
        </row>
        <row r="1684">
          <cell r="A1684">
            <v>13001</v>
          </cell>
          <cell r="B1684" t="str">
            <v>31/12/2016</v>
          </cell>
          <cell r="D1684">
            <v>147064</v>
          </cell>
          <cell r="E1684">
            <v>9260000</v>
          </cell>
        </row>
        <row r="1685">
          <cell r="A1685">
            <v>13001</v>
          </cell>
          <cell r="B1685" t="str">
            <v>31/12/2017</v>
          </cell>
          <cell r="D1685">
            <v>147064</v>
          </cell>
          <cell r="E1685">
            <v>5884000</v>
          </cell>
        </row>
        <row r="1686">
          <cell r="A1686">
            <v>13001</v>
          </cell>
          <cell r="B1686" t="str">
            <v>31/12/2010</v>
          </cell>
          <cell r="D1686">
            <v>147075</v>
          </cell>
          <cell r="E1686">
            <v>137000</v>
          </cell>
        </row>
        <row r="1687">
          <cell r="A1687">
            <v>13001</v>
          </cell>
          <cell r="B1687" t="str">
            <v>31/12/2011</v>
          </cell>
          <cell r="D1687">
            <v>147075</v>
          </cell>
          <cell r="E1687">
            <v>125000</v>
          </cell>
        </row>
        <row r="1688">
          <cell r="A1688">
            <v>13001</v>
          </cell>
          <cell r="B1688" t="str">
            <v>31/12/2012</v>
          </cell>
          <cell r="D1688">
            <v>147075</v>
          </cell>
          <cell r="E1688">
            <v>100000</v>
          </cell>
        </row>
        <row r="1689">
          <cell r="A1689">
            <v>13001</v>
          </cell>
          <cell r="B1689" t="str">
            <v>31/12/2013</v>
          </cell>
          <cell r="D1689">
            <v>147075</v>
          </cell>
          <cell r="E1689">
            <v>92000</v>
          </cell>
        </row>
        <row r="1690">
          <cell r="A1690">
            <v>13001</v>
          </cell>
          <cell r="B1690" t="str">
            <v>31/12/2014</v>
          </cell>
          <cell r="D1690">
            <v>147075</v>
          </cell>
          <cell r="E1690">
            <v>100000</v>
          </cell>
        </row>
        <row r="1691">
          <cell r="A1691">
            <v>13001</v>
          </cell>
          <cell r="B1691" t="str">
            <v>31/12/2015</v>
          </cell>
          <cell r="D1691">
            <v>147075</v>
          </cell>
          <cell r="E1691">
            <v>123000</v>
          </cell>
        </row>
        <row r="1692">
          <cell r="A1692">
            <v>13001</v>
          </cell>
          <cell r="B1692" t="str">
            <v>31/12/2016</v>
          </cell>
          <cell r="D1692">
            <v>147075</v>
          </cell>
          <cell r="E1692">
            <v>157000</v>
          </cell>
        </row>
        <row r="1693">
          <cell r="A1693">
            <v>13001</v>
          </cell>
          <cell r="B1693" t="str">
            <v>31/12/2017</v>
          </cell>
          <cell r="D1693">
            <v>147075</v>
          </cell>
          <cell r="E1693">
            <v>191000</v>
          </cell>
        </row>
        <row r="1694">
          <cell r="A1694">
            <v>13001</v>
          </cell>
          <cell r="B1694" t="str">
            <v>31/12/2004</v>
          </cell>
          <cell r="D1694">
            <v>147079</v>
          </cell>
          <cell r="E1694">
            <v>155000</v>
          </cell>
        </row>
        <row r="1695">
          <cell r="A1695">
            <v>13001</v>
          </cell>
          <cell r="B1695" t="str">
            <v>31/12/2005</v>
          </cell>
          <cell r="D1695">
            <v>147079</v>
          </cell>
          <cell r="E1695">
            <v>177000</v>
          </cell>
        </row>
        <row r="1696">
          <cell r="A1696">
            <v>13001</v>
          </cell>
          <cell r="B1696" t="str">
            <v>31/12/2006</v>
          </cell>
          <cell r="D1696">
            <v>147079</v>
          </cell>
          <cell r="E1696">
            <v>194000</v>
          </cell>
        </row>
        <row r="1697">
          <cell r="A1697">
            <v>13001</v>
          </cell>
          <cell r="B1697" t="str">
            <v>31/12/2007</v>
          </cell>
          <cell r="D1697">
            <v>147079</v>
          </cell>
          <cell r="E1697">
            <v>227000</v>
          </cell>
        </row>
        <row r="1698">
          <cell r="A1698">
            <v>13001</v>
          </cell>
          <cell r="B1698" t="str">
            <v>31/12/2008</v>
          </cell>
          <cell r="D1698">
            <v>147079</v>
          </cell>
          <cell r="E1698">
            <v>221000</v>
          </cell>
        </row>
        <row r="1699">
          <cell r="A1699">
            <v>13001</v>
          </cell>
          <cell r="B1699" t="str">
            <v>31/12/2009</v>
          </cell>
          <cell r="D1699">
            <v>147079</v>
          </cell>
          <cell r="E1699">
            <v>125000</v>
          </cell>
        </row>
        <row r="1700">
          <cell r="A1700">
            <v>13001</v>
          </cell>
          <cell r="B1700" t="str">
            <v>31/12/2010</v>
          </cell>
          <cell r="D1700">
            <v>147079</v>
          </cell>
          <cell r="E1700">
            <v>137000</v>
          </cell>
        </row>
        <row r="1701">
          <cell r="A1701">
            <v>13001</v>
          </cell>
          <cell r="B1701" t="str">
            <v>31/12/2011</v>
          </cell>
          <cell r="D1701">
            <v>147079</v>
          </cell>
          <cell r="E1701">
            <v>125000</v>
          </cell>
        </row>
        <row r="1702">
          <cell r="A1702">
            <v>13001</v>
          </cell>
          <cell r="B1702" t="str">
            <v>31/12/2012</v>
          </cell>
          <cell r="D1702">
            <v>147079</v>
          </cell>
          <cell r="E1702">
            <v>100000</v>
          </cell>
        </row>
        <row r="1703">
          <cell r="A1703">
            <v>13001</v>
          </cell>
          <cell r="B1703" t="str">
            <v>31/12/2013</v>
          </cell>
          <cell r="D1703">
            <v>147079</v>
          </cell>
          <cell r="E1703">
            <v>92000</v>
          </cell>
        </row>
        <row r="1704">
          <cell r="A1704">
            <v>13001</v>
          </cell>
          <cell r="B1704" t="str">
            <v>31/12/2014</v>
          </cell>
          <cell r="D1704">
            <v>147079</v>
          </cell>
          <cell r="E1704">
            <v>100000</v>
          </cell>
        </row>
        <row r="1705">
          <cell r="A1705">
            <v>13001</v>
          </cell>
          <cell r="B1705" t="str">
            <v>31/12/2015</v>
          </cell>
          <cell r="D1705">
            <v>147079</v>
          </cell>
          <cell r="E1705">
            <v>123000</v>
          </cell>
        </row>
        <row r="1706">
          <cell r="A1706">
            <v>13001</v>
          </cell>
          <cell r="B1706" t="str">
            <v>31/12/2016</v>
          </cell>
          <cell r="D1706">
            <v>147079</v>
          </cell>
          <cell r="E1706">
            <v>157000</v>
          </cell>
        </row>
        <row r="1707">
          <cell r="A1707">
            <v>13001</v>
          </cell>
          <cell r="B1707" t="str">
            <v>31/12/2017</v>
          </cell>
          <cell r="D1707">
            <v>147079</v>
          </cell>
          <cell r="E1707">
            <v>191000</v>
          </cell>
        </row>
        <row r="1708">
          <cell r="A1708">
            <v>13001</v>
          </cell>
          <cell r="B1708" t="str">
            <v>31/12/2004</v>
          </cell>
          <cell r="D1708">
            <v>147080</v>
          </cell>
          <cell r="E1708">
            <v>2427000</v>
          </cell>
        </row>
        <row r="1709">
          <cell r="A1709">
            <v>13001</v>
          </cell>
          <cell r="B1709" t="str">
            <v>31/12/2005</v>
          </cell>
          <cell r="D1709">
            <v>147080</v>
          </cell>
          <cell r="E1709">
            <v>3618000</v>
          </cell>
        </row>
        <row r="1710">
          <cell r="A1710">
            <v>13001</v>
          </cell>
          <cell r="B1710" t="str">
            <v>31/12/2006</v>
          </cell>
          <cell r="D1710">
            <v>147080</v>
          </cell>
          <cell r="E1710">
            <v>5066000</v>
          </cell>
        </row>
        <row r="1711">
          <cell r="A1711">
            <v>13001</v>
          </cell>
          <cell r="B1711" t="str">
            <v>31/12/2007</v>
          </cell>
          <cell r="D1711">
            <v>147080</v>
          </cell>
          <cell r="E1711">
            <v>6569000</v>
          </cell>
        </row>
        <row r="1712">
          <cell r="A1712">
            <v>13001</v>
          </cell>
          <cell r="B1712" t="str">
            <v>31/12/2008</v>
          </cell>
          <cell r="D1712">
            <v>147080</v>
          </cell>
          <cell r="E1712">
            <v>5517000</v>
          </cell>
        </row>
        <row r="1713">
          <cell r="A1713">
            <v>13001</v>
          </cell>
          <cell r="B1713" t="str">
            <v>31/12/2009</v>
          </cell>
          <cell r="D1713">
            <v>147080</v>
          </cell>
          <cell r="E1713">
            <v>4569000</v>
          </cell>
        </row>
        <row r="1714">
          <cell r="A1714">
            <v>13001</v>
          </cell>
          <cell r="B1714" t="str">
            <v>31/12/2010</v>
          </cell>
          <cell r="D1714">
            <v>147080</v>
          </cell>
          <cell r="E1714">
            <v>3779000</v>
          </cell>
        </row>
        <row r="1715">
          <cell r="A1715">
            <v>13001</v>
          </cell>
          <cell r="B1715" t="str">
            <v>31/12/2011</v>
          </cell>
          <cell r="D1715">
            <v>147080</v>
          </cell>
          <cell r="E1715">
            <v>5730000</v>
          </cell>
        </row>
        <row r="1716">
          <cell r="A1716">
            <v>13001</v>
          </cell>
          <cell r="B1716" t="str">
            <v>31/12/2012</v>
          </cell>
          <cell r="D1716">
            <v>147080</v>
          </cell>
          <cell r="E1716">
            <v>4563000</v>
          </cell>
        </row>
        <row r="1717">
          <cell r="A1717">
            <v>13001</v>
          </cell>
          <cell r="B1717" t="str">
            <v>31/12/2013</v>
          </cell>
          <cell r="D1717">
            <v>147080</v>
          </cell>
          <cell r="E1717">
            <v>4238000</v>
          </cell>
        </row>
        <row r="1718">
          <cell r="A1718">
            <v>13001</v>
          </cell>
          <cell r="B1718" t="str">
            <v>31/12/2014</v>
          </cell>
          <cell r="D1718">
            <v>147080</v>
          </cell>
          <cell r="E1718">
            <v>6106000</v>
          </cell>
        </row>
        <row r="1719">
          <cell r="A1719">
            <v>13001</v>
          </cell>
          <cell r="B1719" t="str">
            <v>31/12/2015</v>
          </cell>
          <cell r="D1719">
            <v>147080</v>
          </cell>
          <cell r="E1719">
            <v>8084000</v>
          </cell>
        </row>
        <row r="1720">
          <cell r="A1720">
            <v>13001</v>
          </cell>
          <cell r="B1720" t="str">
            <v>31/12/2016</v>
          </cell>
          <cell r="D1720">
            <v>147080</v>
          </cell>
          <cell r="E1720">
            <v>9417000</v>
          </cell>
        </row>
        <row r="1721">
          <cell r="A1721">
            <v>13001</v>
          </cell>
          <cell r="B1721" t="str">
            <v>31/12/2017</v>
          </cell>
          <cell r="D1721">
            <v>147080</v>
          </cell>
          <cell r="E1721">
            <v>6075000</v>
          </cell>
        </row>
        <row r="1722">
          <cell r="A1722">
            <v>13001</v>
          </cell>
          <cell r="B1722" t="str">
            <v>31/12/2004</v>
          </cell>
          <cell r="D1722">
            <v>147089</v>
          </cell>
          <cell r="E1722">
            <v>328000</v>
          </cell>
        </row>
        <row r="1723">
          <cell r="A1723">
            <v>13001</v>
          </cell>
          <cell r="B1723" t="str">
            <v>31/12/2005</v>
          </cell>
          <cell r="D1723">
            <v>147089</v>
          </cell>
          <cell r="E1723">
            <v>534000</v>
          </cell>
        </row>
        <row r="1724">
          <cell r="A1724">
            <v>13001</v>
          </cell>
          <cell r="B1724" t="str">
            <v>31/12/2006</v>
          </cell>
          <cell r="D1724">
            <v>147089</v>
          </cell>
          <cell r="E1724">
            <v>1165000</v>
          </cell>
        </row>
        <row r="1725">
          <cell r="A1725">
            <v>13001</v>
          </cell>
          <cell r="B1725" t="str">
            <v>31/12/2007</v>
          </cell>
          <cell r="D1725">
            <v>147089</v>
          </cell>
          <cell r="E1725">
            <v>1435000</v>
          </cell>
        </row>
        <row r="1726">
          <cell r="A1726">
            <v>13001</v>
          </cell>
          <cell r="B1726" t="str">
            <v>31/12/2008</v>
          </cell>
          <cell r="D1726">
            <v>147089</v>
          </cell>
          <cell r="E1726">
            <v>1353000</v>
          </cell>
        </row>
        <row r="1727">
          <cell r="A1727">
            <v>13001</v>
          </cell>
          <cell r="B1727" t="str">
            <v>31/12/2009</v>
          </cell>
          <cell r="D1727">
            <v>147089</v>
          </cell>
          <cell r="E1727">
            <v>938000</v>
          </cell>
        </row>
        <row r="1728">
          <cell r="A1728">
            <v>13001</v>
          </cell>
          <cell r="B1728" t="str">
            <v>31/12/2010</v>
          </cell>
          <cell r="D1728">
            <v>147089</v>
          </cell>
          <cell r="E1728">
            <v>742000</v>
          </cell>
        </row>
        <row r="1729">
          <cell r="A1729">
            <v>13001</v>
          </cell>
          <cell r="B1729" t="str">
            <v>31/12/2004</v>
          </cell>
          <cell r="D1729">
            <v>147104</v>
          </cell>
          <cell r="E1729">
            <v>25000</v>
          </cell>
        </row>
        <row r="1730">
          <cell r="A1730">
            <v>13001</v>
          </cell>
          <cell r="B1730" t="str">
            <v>31/12/2005</v>
          </cell>
          <cell r="D1730">
            <v>147104</v>
          </cell>
          <cell r="E1730">
            <v>132000</v>
          </cell>
        </row>
        <row r="1731">
          <cell r="A1731">
            <v>13001</v>
          </cell>
          <cell r="B1731" t="str">
            <v>31/12/2006</v>
          </cell>
          <cell r="D1731">
            <v>147104</v>
          </cell>
          <cell r="E1731">
            <v>45000</v>
          </cell>
        </row>
        <row r="1732">
          <cell r="A1732">
            <v>13001</v>
          </cell>
          <cell r="B1732" t="str">
            <v>31/12/2007</v>
          </cell>
          <cell r="D1732">
            <v>147104</v>
          </cell>
          <cell r="E1732">
            <v>6000</v>
          </cell>
        </row>
        <row r="1733">
          <cell r="A1733">
            <v>13001</v>
          </cell>
          <cell r="B1733" t="str">
            <v>31/12/2008</v>
          </cell>
          <cell r="D1733">
            <v>147104</v>
          </cell>
          <cell r="E1733">
            <v>26000</v>
          </cell>
        </row>
        <row r="1734">
          <cell r="A1734">
            <v>13001</v>
          </cell>
          <cell r="B1734" t="str">
            <v>31/12/2009</v>
          </cell>
          <cell r="D1734">
            <v>147104</v>
          </cell>
          <cell r="E1734">
            <v>17000</v>
          </cell>
        </row>
        <row r="1735">
          <cell r="A1735">
            <v>13001</v>
          </cell>
          <cell r="B1735" t="str">
            <v>31/12/2010</v>
          </cell>
          <cell r="D1735">
            <v>147104</v>
          </cell>
          <cell r="E1735">
            <v>13000</v>
          </cell>
        </row>
        <row r="1736">
          <cell r="A1736">
            <v>13001</v>
          </cell>
          <cell r="B1736" t="str">
            <v>31/12/2010</v>
          </cell>
          <cell r="D1736">
            <v>147105</v>
          </cell>
          <cell r="E1736">
            <v>755000</v>
          </cell>
        </row>
        <row r="1737">
          <cell r="A1737">
            <v>13001</v>
          </cell>
          <cell r="B1737" t="str">
            <v>31/12/2011</v>
          </cell>
          <cell r="D1737">
            <v>147105</v>
          </cell>
          <cell r="E1737">
            <v>1026000</v>
          </cell>
        </row>
        <row r="1738">
          <cell r="A1738">
            <v>13001</v>
          </cell>
          <cell r="B1738" t="str">
            <v>31/12/2012</v>
          </cell>
          <cell r="D1738">
            <v>147105</v>
          </cell>
          <cell r="E1738">
            <v>359000</v>
          </cell>
        </row>
        <row r="1739">
          <cell r="A1739">
            <v>13001</v>
          </cell>
          <cell r="B1739" t="str">
            <v>31/12/2013</v>
          </cell>
          <cell r="D1739">
            <v>147105</v>
          </cell>
          <cell r="E1739">
            <v>555000</v>
          </cell>
        </row>
        <row r="1740">
          <cell r="A1740">
            <v>13001</v>
          </cell>
          <cell r="B1740" t="str">
            <v>31/12/2014</v>
          </cell>
          <cell r="D1740">
            <v>147105</v>
          </cell>
          <cell r="E1740">
            <v>657000</v>
          </cell>
        </row>
        <row r="1741">
          <cell r="A1741">
            <v>13001</v>
          </cell>
          <cell r="B1741" t="str">
            <v>31/12/2015</v>
          </cell>
          <cell r="D1741">
            <v>147105</v>
          </cell>
          <cell r="E1741">
            <v>2260000</v>
          </cell>
        </row>
        <row r="1742">
          <cell r="A1742">
            <v>13001</v>
          </cell>
          <cell r="B1742" t="str">
            <v>31/12/2016</v>
          </cell>
          <cell r="D1742">
            <v>147105</v>
          </cell>
          <cell r="E1742">
            <v>2148000</v>
          </cell>
        </row>
        <row r="1743">
          <cell r="A1743">
            <v>13001</v>
          </cell>
          <cell r="B1743" t="str">
            <v>31/12/2017</v>
          </cell>
          <cell r="D1743">
            <v>147105</v>
          </cell>
          <cell r="E1743">
            <v>938000</v>
          </cell>
        </row>
        <row r="1744">
          <cell r="A1744">
            <v>13001</v>
          </cell>
          <cell r="B1744" t="str">
            <v>31/12/2004</v>
          </cell>
          <cell r="D1744">
            <v>147109</v>
          </cell>
          <cell r="E1744">
            <v>353000</v>
          </cell>
        </row>
        <row r="1745">
          <cell r="A1745">
            <v>13001</v>
          </cell>
          <cell r="B1745" t="str">
            <v>31/12/2005</v>
          </cell>
          <cell r="D1745">
            <v>147109</v>
          </cell>
          <cell r="E1745">
            <v>666000</v>
          </cell>
        </row>
        <row r="1746">
          <cell r="A1746">
            <v>13001</v>
          </cell>
          <cell r="B1746" t="str">
            <v>31/12/2006</v>
          </cell>
          <cell r="D1746">
            <v>147109</v>
          </cell>
          <cell r="E1746">
            <v>1210000</v>
          </cell>
        </row>
        <row r="1747">
          <cell r="A1747">
            <v>13001</v>
          </cell>
          <cell r="B1747" t="str">
            <v>31/12/2007</v>
          </cell>
          <cell r="D1747">
            <v>147109</v>
          </cell>
          <cell r="E1747">
            <v>1441000</v>
          </cell>
        </row>
        <row r="1748">
          <cell r="A1748">
            <v>13001</v>
          </cell>
          <cell r="B1748" t="str">
            <v>31/12/2008</v>
          </cell>
          <cell r="D1748">
            <v>147109</v>
          </cell>
          <cell r="E1748">
            <v>1379000</v>
          </cell>
        </row>
        <row r="1749">
          <cell r="A1749">
            <v>13001</v>
          </cell>
          <cell r="B1749" t="str">
            <v>31/12/2009</v>
          </cell>
          <cell r="D1749">
            <v>147109</v>
          </cell>
          <cell r="E1749">
            <v>955000</v>
          </cell>
        </row>
        <row r="1750">
          <cell r="A1750">
            <v>13001</v>
          </cell>
          <cell r="B1750" t="str">
            <v>31/12/2010</v>
          </cell>
          <cell r="D1750">
            <v>147109</v>
          </cell>
          <cell r="E1750">
            <v>755000</v>
          </cell>
        </row>
        <row r="1751">
          <cell r="A1751">
            <v>13001</v>
          </cell>
          <cell r="B1751" t="str">
            <v>31/12/2011</v>
          </cell>
          <cell r="D1751">
            <v>147109</v>
          </cell>
          <cell r="E1751">
            <v>1026000</v>
          </cell>
        </row>
        <row r="1752">
          <cell r="A1752">
            <v>13001</v>
          </cell>
          <cell r="B1752" t="str">
            <v>31/12/2012</v>
          </cell>
          <cell r="D1752">
            <v>147109</v>
          </cell>
          <cell r="E1752">
            <v>359000</v>
          </cell>
        </row>
        <row r="1753">
          <cell r="A1753">
            <v>13001</v>
          </cell>
          <cell r="B1753" t="str">
            <v>31/12/2013</v>
          </cell>
          <cell r="D1753">
            <v>147109</v>
          </cell>
          <cell r="E1753">
            <v>555000</v>
          </cell>
        </row>
        <row r="1754">
          <cell r="A1754">
            <v>13001</v>
          </cell>
          <cell r="B1754" t="str">
            <v>31/12/2014</v>
          </cell>
          <cell r="D1754">
            <v>147109</v>
          </cell>
          <cell r="E1754">
            <v>657000</v>
          </cell>
        </row>
        <row r="1755">
          <cell r="A1755">
            <v>13001</v>
          </cell>
          <cell r="B1755" t="str">
            <v>31/12/2015</v>
          </cell>
          <cell r="D1755">
            <v>147109</v>
          </cell>
          <cell r="E1755">
            <v>2260000</v>
          </cell>
        </row>
        <row r="1756">
          <cell r="A1756">
            <v>13001</v>
          </cell>
          <cell r="B1756" t="str">
            <v>31/12/2016</v>
          </cell>
          <cell r="D1756">
            <v>147109</v>
          </cell>
          <cell r="E1756">
            <v>2148000</v>
          </cell>
        </row>
        <row r="1757">
          <cell r="A1757">
            <v>13001</v>
          </cell>
          <cell r="B1757" t="str">
            <v>31/12/2017</v>
          </cell>
          <cell r="D1757">
            <v>147109</v>
          </cell>
          <cell r="E1757">
            <v>938000</v>
          </cell>
        </row>
        <row r="1758">
          <cell r="A1758">
            <v>13001</v>
          </cell>
          <cell r="B1758" t="str">
            <v>31/12/2010</v>
          </cell>
          <cell r="D1758">
            <v>147125</v>
          </cell>
          <cell r="E1758">
            <v>19000</v>
          </cell>
        </row>
        <row r="1759">
          <cell r="A1759">
            <v>13001</v>
          </cell>
          <cell r="B1759" t="str">
            <v>31/12/2011</v>
          </cell>
          <cell r="D1759">
            <v>147125</v>
          </cell>
          <cell r="E1759">
            <v>29000</v>
          </cell>
        </row>
        <row r="1760">
          <cell r="A1760">
            <v>13001</v>
          </cell>
          <cell r="B1760" t="str">
            <v>31/12/2012</v>
          </cell>
          <cell r="D1760">
            <v>147125</v>
          </cell>
          <cell r="E1760">
            <v>18000</v>
          </cell>
        </row>
        <row r="1761">
          <cell r="A1761">
            <v>13001</v>
          </cell>
          <cell r="B1761" t="str">
            <v>31/12/2013</v>
          </cell>
          <cell r="D1761">
            <v>147125</v>
          </cell>
          <cell r="E1761">
            <v>17000</v>
          </cell>
        </row>
        <row r="1762">
          <cell r="A1762">
            <v>13001</v>
          </cell>
          <cell r="B1762" t="str">
            <v>31/12/2014</v>
          </cell>
          <cell r="D1762">
            <v>147125</v>
          </cell>
          <cell r="E1762">
            <v>26000</v>
          </cell>
        </row>
        <row r="1763">
          <cell r="A1763">
            <v>13001</v>
          </cell>
          <cell r="B1763" t="str">
            <v>31/12/2015</v>
          </cell>
          <cell r="D1763">
            <v>147125</v>
          </cell>
          <cell r="E1763">
            <v>27000</v>
          </cell>
        </row>
        <row r="1764">
          <cell r="A1764">
            <v>13001</v>
          </cell>
          <cell r="B1764" t="str">
            <v>31/12/2016</v>
          </cell>
          <cell r="D1764">
            <v>147125</v>
          </cell>
          <cell r="E1764">
            <v>19000</v>
          </cell>
        </row>
        <row r="1765">
          <cell r="A1765">
            <v>13001</v>
          </cell>
          <cell r="B1765" t="str">
            <v>31/12/2017</v>
          </cell>
          <cell r="D1765">
            <v>147125</v>
          </cell>
          <cell r="E1765">
            <v>19000</v>
          </cell>
        </row>
        <row r="1766">
          <cell r="A1766">
            <v>13001</v>
          </cell>
          <cell r="B1766" t="str">
            <v>31/12/2005</v>
          </cell>
          <cell r="D1766">
            <v>147129</v>
          </cell>
          <cell r="E1766">
            <v>25000</v>
          </cell>
        </row>
        <row r="1767">
          <cell r="A1767">
            <v>13001</v>
          </cell>
          <cell r="B1767" t="str">
            <v>31/12/2006</v>
          </cell>
          <cell r="D1767">
            <v>147129</v>
          </cell>
          <cell r="E1767">
            <v>11000</v>
          </cell>
        </row>
        <row r="1768">
          <cell r="A1768">
            <v>13001</v>
          </cell>
          <cell r="B1768" t="str">
            <v>31/12/2007</v>
          </cell>
          <cell r="D1768">
            <v>147129</v>
          </cell>
          <cell r="E1768">
            <v>41000</v>
          </cell>
        </row>
        <row r="1769">
          <cell r="A1769">
            <v>13001</v>
          </cell>
          <cell r="B1769" t="str">
            <v>31/12/2008</v>
          </cell>
          <cell r="D1769">
            <v>147129</v>
          </cell>
          <cell r="E1769">
            <v>24000</v>
          </cell>
        </row>
        <row r="1770">
          <cell r="A1770">
            <v>13001</v>
          </cell>
          <cell r="B1770" t="str">
            <v>31/12/2009</v>
          </cell>
          <cell r="D1770">
            <v>147129</v>
          </cell>
          <cell r="E1770">
            <v>21000</v>
          </cell>
        </row>
        <row r="1771">
          <cell r="A1771">
            <v>13001</v>
          </cell>
          <cell r="B1771" t="str">
            <v>31/12/2010</v>
          </cell>
          <cell r="D1771">
            <v>147129</v>
          </cell>
          <cell r="E1771">
            <v>19000</v>
          </cell>
        </row>
        <row r="1772">
          <cell r="A1772">
            <v>13001</v>
          </cell>
          <cell r="B1772" t="str">
            <v>31/12/2011</v>
          </cell>
          <cell r="D1772">
            <v>147129</v>
          </cell>
          <cell r="E1772">
            <v>29000</v>
          </cell>
        </row>
        <row r="1773">
          <cell r="A1773">
            <v>13001</v>
          </cell>
          <cell r="B1773" t="str">
            <v>31/12/2012</v>
          </cell>
          <cell r="D1773">
            <v>147129</v>
          </cell>
          <cell r="E1773">
            <v>18000</v>
          </cell>
        </row>
        <row r="1774">
          <cell r="A1774">
            <v>13001</v>
          </cell>
          <cell r="B1774" t="str">
            <v>31/12/2013</v>
          </cell>
          <cell r="D1774">
            <v>147129</v>
          </cell>
          <cell r="E1774">
            <v>17000</v>
          </cell>
        </row>
        <row r="1775">
          <cell r="A1775">
            <v>13001</v>
          </cell>
          <cell r="B1775" t="str">
            <v>31/12/2014</v>
          </cell>
          <cell r="D1775">
            <v>147129</v>
          </cell>
          <cell r="E1775">
            <v>26000</v>
          </cell>
        </row>
        <row r="1776">
          <cell r="A1776">
            <v>13001</v>
          </cell>
          <cell r="B1776" t="str">
            <v>31/12/2015</v>
          </cell>
          <cell r="D1776">
            <v>147129</v>
          </cell>
          <cell r="E1776">
            <v>27000</v>
          </cell>
        </row>
        <row r="1777">
          <cell r="A1777">
            <v>13001</v>
          </cell>
          <cell r="B1777" t="str">
            <v>31/12/2016</v>
          </cell>
          <cell r="D1777">
            <v>147129</v>
          </cell>
          <cell r="E1777">
            <v>19000</v>
          </cell>
        </row>
        <row r="1778">
          <cell r="A1778">
            <v>13001</v>
          </cell>
          <cell r="B1778" t="str">
            <v>31/12/2017</v>
          </cell>
          <cell r="D1778">
            <v>147129</v>
          </cell>
          <cell r="E1778">
            <v>19000</v>
          </cell>
        </row>
        <row r="1779">
          <cell r="A1779">
            <v>13001</v>
          </cell>
          <cell r="B1779" t="str">
            <v>31/12/2004</v>
          </cell>
          <cell r="D1779">
            <v>147130</v>
          </cell>
          <cell r="E1779">
            <v>353000</v>
          </cell>
        </row>
        <row r="1780">
          <cell r="A1780">
            <v>13001</v>
          </cell>
          <cell r="B1780" t="str">
            <v>31/12/2005</v>
          </cell>
          <cell r="D1780">
            <v>147130</v>
          </cell>
          <cell r="E1780">
            <v>691000</v>
          </cell>
        </row>
        <row r="1781">
          <cell r="A1781">
            <v>13001</v>
          </cell>
          <cell r="B1781" t="str">
            <v>31/12/2006</v>
          </cell>
          <cell r="D1781">
            <v>147130</v>
          </cell>
          <cell r="E1781">
            <v>1221000</v>
          </cell>
        </row>
        <row r="1782">
          <cell r="A1782">
            <v>13001</v>
          </cell>
          <cell r="B1782" t="str">
            <v>31/12/2007</v>
          </cell>
          <cell r="D1782">
            <v>147130</v>
          </cell>
          <cell r="E1782">
            <v>1482000</v>
          </cell>
        </row>
        <row r="1783">
          <cell r="A1783">
            <v>13001</v>
          </cell>
          <cell r="B1783" t="str">
            <v>31/12/2008</v>
          </cell>
          <cell r="D1783">
            <v>147130</v>
          </cell>
          <cell r="E1783">
            <v>1403000</v>
          </cell>
        </row>
        <row r="1784">
          <cell r="A1784">
            <v>13001</v>
          </cell>
          <cell r="B1784" t="str">
            <v>31/12/2009</v>
          </cell>
          <cell r="D1784">
            <v>147130</v>
          </cell>
          <cell r="E1784">
            <v>976000</v>
          </cell>
        </row>
        <row r="1785">
          <cell r="A1785">
            <v>13001</v>
          </cell>
          <cell r="B1785" t="str">
            <v>31/12/2010</v>
          </cell>
          <cell r="D1785">
            <v>147130</v>
          </cell>
          <cell r="E1785">
            <v>774000</v>
          </cell>
        </row>
        <row r="1786">
          <cell r="A1786">
            <v>13001</v>
          </cell>
          <cell r="B1786" t="str">
            <v>31/12/2011</v>
          </cell>
          <cell r="D1786">
            <v>147130</v>
          </cell>
          <cell r="E1786">
            <v>1055000</v>
          </cell>
        </row>
        <row r="1787">
          <cell r="A1787">
            <v>13001</v>
          </cell>
          <cell r="B1787" t="str">
            <v>31/12/2012</v>
          </cell>
          <cell r="D1787">
            <v>147130</v>
          </cell>
          <cell r="E1787">
            <v>377000</v>
          </cell>
        </row>
        <row r="1788">
          <cell r="A1788">
            <v>13001</v>
          </cell>
          <cell r="B1788" t="str">
            <v>31/12/2013</v>
          </cell>
          <cell r="D1788">
            <v>147130</v>
          </cell>
          <cell r="E1788">
            <v>572000</v>
          </cell>
        </row>
        <row r="1789">
          <cell r="A1789">
            <v>13001</v>
          </cell>
          <cell r="B1789" t="str">
            <v>31/12/2014</v>
          </cell>
          <cell r="D1789">
            <v>147130</v>
          </cell>
          <cell r="E1789">
            <v>683000</v>
          </cell>
        </row>
        <row r="1790">
          <cell r="A1790">
            <v>13001</v>
          </cell>
          <cell r="B1790" t="str">
            <v>31/12/2015</v>
          </cell>
          <cell r="D1790">
            <v>147130</v>
          </cell>
          <cell r="E1790">
            <v>2287000</v>
          </cell>
        </row>
        <row r="1791">
          <cell r="A1791">
            <v>13001</v>
          </cell>
          <cell r="B1791" t="str">
            <v>31/12/2016</v>
          </cell>
          <cell r="D1791">
            <v>147130</v>
          </cell>
          <cell r="E1791">
            <v>2167000</v>
          </cell>
        </row>
        <row r="1792">
          <cell r="A1792">
            <v>13001</v>
          </cell>
          <cell r="B1792" t="str">
            <v>31/12/2017</v>
          </cell>
          <cell r="D1792">
            <v>147130</v>
          </cell>
          <cell r="E1792">
            <v>957000</v>
          </cell>
        </row>
        <row r="1793">
          <cell r="A1793">
            <v>13001</v>
          </cell>
          <cell r="B1793" t="str">
            <v>31/12/2004</v>
          </cell>
          <cell r="D1793">
            <v>147135</v>
          </cell>
          <cell r="E1793">
            <v>2780000</v>
          </cell>
        </row>
        <row r="1794">
          <cell r="A1794">
            <v>13001</v>
          </cell>
          <cell r="B1794" t="str">
            <v>31/12/2005</v>
          </cell>
          <cell r="D1794">
            <v>147135</v>
          </cell>
          <cell r="E1794">
            <v>4309000</v>
          </cell>
        </row>
        <row r="1795">
          <cell r="A1795">
            <v>13001</v>
          </cell>
          <cell r="B1795" t="str">
            <v>31/12/2006</v>
          </cell>
          <cell r="D1795">
            <v>147135</v>
          </cell>
          <cell r="E1795">
            <v>6287000</v>
          </cell>
        </row>
        <row r="1796">
          <cell r="A1796">
            <v>13001</v>
          </cell>
          <cell r="B1796" t="str">
            <v>31/12/2007</v>
          </cell>
          <cell r="D1796">
            <v>147135</v>
          </cell>
          <cell r="E1796">
            <v>8051000</v>
          </cell>
        </row>
        <row r="1797">
          <cell r="A1797">
            <v>13001</v>
          </cell>
          <cell r="B1797" t="str">
            <v>31/12/2008</v>
          </cell>
          <cell r="D1797">
            <v>147135</v>
          </cell>
          <cell r="E1797">
            <v>6920000</v>
          </cell>
        </row>
        <row r="1798">
          <cell r="A1798">
            <v>13001</v>
          </cell>
          <cell r="B1798" t="str">
            <v>31/12/2009</v>
          </cell>
          <cell r="D1798">
            <v>147135</v>
          </cell>
          <cell r="E1798">
            <v>5545000</v>
          </cell>
        </row>
        <row r="1799">
          <cell r="A1799">
            <v>13001</v>
          </cell>
          <cell r="B1799" t="str">
            <v>31/12/2010</v>
          </cell>
          <cell r="D1799">
            <v>147135</v>
          </cell>
          <cell r="E1799">
            <v>4553000</v>
          </cell>
        </row>
        <row r="1800">
          <cell r="A1800">
            <v>13001</v>
          </cell>
          <cell r="B1800" t="str">
            <v>31/12/2011</v>
          </cell>
          <cell r="D1800">
            <v>147135</v>
          </cell>
          <cell r="E1800">
            <v>6785000</v>
          </cell>
        </row>
        <row r="1801">
          <cell r="A1801">
            <v>13001</v>
          </cell>
          <cell r="B1801" t="str">
            <v>31/12/2012</v>
          </cell>
          <cell r="D1801">
            <v>147135</v>
          </cell>
          <cell r="E1801">
            <v>4940000</v>
          </cell>
        </row>
        <row r="1802">
          <cell r="A1802">
            <v>13001</v>
          </cell>
          <cell r="B1802" t="str">
            <v>31/12/2013</v>
          </cell>
          <cell r="D1802">
            <v>147135</v>
          </cell>
          <cell r="E1802">
            <v>4810000</v>
          </cell>
        </row>
        <row r="1803">
          <cell r="A1803">
            <v>13001</v>
          </cell>
          <cell r="B1803" t="str">
            <v>31/12/2014</v>
          </cell>
          <cell r="D1803">
            <v>147135</v>
          </cell>
          <cell r="E1803">
            <v>6789000</v>
          </cell>
        </row>
        <row r="1804">
          <cell r="A1804">
            <v>13001</v>
          </cell>
          <cell r="B1804" t="str">
            <v>31/12/2015</v>
          </cell>
          <cell r="D1804">
            <v>147135</v>
          </cell>
          <cell r="E1804">
            <v>10371000</v>
          </cell>
        </row>
        <row r="1805">
          <cell r="A1805">
            <v>13001</v>
          </cell>
          <cell r="B1805" t="str">
            <v>31/12/2016</v>
          </cell>
          <cell r="D1805">
            <v>147135</v>
          </cell>
          <cell r="E1805">
            <v>11584000</v>
          </cell>
        </row>
        <row r="1806">
          <cell r="A1806">
            <v>13001</v>
          </cell>
          <cell r="B1806" t="str">
            <v>31/12/2017</v>
          </cell>
          <cell r="D1806">
            <v>147135</v>
          </cell>
          <cell r="E1806">
            <v>7032000</v>
          </cell>
        </row>
        <row r="1807">
          <cell r="A1807">
            <v>13001</v>
          </cell>
          <cell r="B1807" t="str">
            <v>31/12/2004</v>
          </cell>
          <cell r="D1807">
            <v>149006</v>
          </cell>
          <cell r="E1807">
            <v>22629000</v>
          </cell>
        </row>
        <row r="1808">
          <cell r="A1808">
            <v>13001</v>
          </cell>
          <cell r="B1808" t="str">
            <v>31/12/2005</v>
          </cell>
          <cell r="D1808">
            <v>149006</v>
          </cell>
          <cell r="E1808">
            <v>25885000</v>
          </cell>
        </row>
        <row r="1809">
          <cell r="A1809">
            <v>13001</v>
          </cell>
          <cell r="B1809" t="str">
            <v>31/12/2006</v>
          </cell>
          <cell r="D1809">
            <v>149006</v>
          </cell>
          <cell r="E1809">
            <v>28934000</v>
          </cell>
        </row>
        <row r="1810">
          <cell r="A1810">
            <v>13001</v>
          </cell>
          <cell r="B1810" t="str">
            <v>31/12/2007</v>
          </cell>
          <cell r="D1810">
            <v>149006</v>
          </cell>
          <cell r="E1810">
            <v>31622000</v>
          </cell>
        </row>
        <row r="1811">
          <cell r="A1811">
            <v>13001</v>
          </cell>
          <cell r="B1811" t="str">
            <v>31/12/2008</v>
          </cell>
          <cell r="D1811">
            <v>149006</v>
          </cell>
          <cell r="E1811">
            <v>34103000</v>
          </cell>
        </row>
        <row r="1812">
          <cell r="A1812">
            <v>13001</v>
          </cell>
          <cell r="B1812" t="str">
            <v>31/12/2009</v>
          </cell>
          <cell r="D1812">
            <v>149006</v>
          </cell>
          <cell r="E1812">
            <v>30323000</v>
          </cell>
        </row>
        <row r="1813">
          <cell r="A1813">
            <v>13001</v>
          </cell>
          <cell r="B1813" t="str">
            <v>31/12/2010</v>
          </cell>
          <cell r="D1813">
            <v>149006</v>
          </cell>
          <cell r="E1813">
            <v>35312000</v>
          </cell>
        </row>
        <row r="1814">
          <cell r="A1814">
            <v>13001</v>
          </cell>
          <cell r="B1814" t="str">
            <v>31/12/2011</v>
          </cell>
          <cell r="D1814">
            <v>149006</v>
          </cell>
          <cell r="E1814">
            <v>38915000</v>
          </cell>
        </row>
        <row r="1815">
          <cell r="A1815">
            <v>13001</v>
          </cell>
          <cell r="B1815" t="str">
            <v>31/12/2012</v>
          </cell>
          <cell r="D1815">
            <v>149006</v>
          </cell>
          <cell r="E1815">
            <v>38825000</v>
          </cell>
        </row>
        <row r="1816">
          <cell r="A1816">
            <v>13001</v>
          </cell>
          <cell r="B1816" t="str">
            <v>31/12/2013</v>
          </cell>
          <cell r="D1816">
            <v>149006</v>
          </cell>
          <cell r="E1816">
            <v>39490000</v>
          </cell>
        </row>
        <row r="1817">
          <cell r="A1817">
            <v>13001</v>
          </cell>
          <cell r="B1817" t="str">
            <v>31/12/2014</v>
          </cell>
          <cell r="D1817">
            <v>149006</v>
          </cell>
          <cell r="E1817">
            <v>40865000</v>
          </cell>
        </row>
        <row r="1818">
          <cell r="A1818">
            <v>13001</v>
          </cell>
          <cell r="B1818" t="str">
            <v>31/12/2015</v>
          </cell>
          <cell r="D1818">
            <v>149006</v>
          </cell>
          <cell r="E1818">
            <v>40888000</v>
          </cell>
        </row>
        <row r="1819">
          <cell r="A1819">
            <v>13001</v>
          </cell>
          <cell r="B1819" t="str">
            <v>31/12/2016</v>
          </cell>
          <cell r="D1819">
            <v>149006</v>
          </cell>
          <cell r="E1819">
            <v>40988000</v>
          </cell>
        </row>
        <row r="1820">
          <cell r="A1820">
            <v>13001</v>
          </cell>
          <cell r="B1820" t="str">
            <v>31/12/2017</v>
          </cell>
          <cell r="D1820">
            <v>149006</v>
          </cell>
          <cell r="E1820">
            <v>41892000</v>
          </cell>
        </row>
        <row r="1821">
          <cell r="A1821">
            <v>13001</v>
          </cell>
          <cell r="B1821" t="str">
            <v>31/12/2016</v>
          </cell>
          <cell r="D1821">
            <v>193399</v>
          </cell>
          <cell r="E1821">
            <v>0</v>
          </cell>
        </row>
        <row r="1822">
          <cell r="A1822">
            <v>13001</v>
          </cell>
          <cell r="B1822" t="str">
            <v>31/12/2007</v>
          </cell>
          <cell r="D1822">
            <v>193404</v>
          </cell>
          <cell r="E1822">
            <v>6342000</v>
          </cell>
        </row>
        <row r="1823">
          <cell r="A1823">
            <v>13001</v>
          </cell>
          <cell r="B1823" t="str">
            <v>31/12/2008</v>
          </cell>
          <cell r="D1823">
            <v>193404</v>
          </cell>
          <cell r="E1823">
            <v>5296000</v>
          </cell>
        </row>
        <row r="1824">
          <cell r="A1824">
            <v>13001</v>
          </cell>
          <cell r="B1824" t="str">
            <v>31/12/2009</v>
          </cell>
          <cell r="D1824">
            <v>193404</v>
          </cell>
          <cell r="E1824">
            <v>4444000</v>
          </cell>
        </row>
        <row r="1825">
          <cell r="A1825">
            <v>13001</v>
          </cell>
          <cell r="B1825" t="str">
            <v>31/12/2010</v>
          </cell>
          <cell r="D1825">
            <v>193404</v>
          </cell>
          <cell r="E1825">
            <v>3642000</v>
          </cell>
        </row>
        <row r="1826">
          <cell r="A1826">
            <v>13001</v>
          </cell>
          <cell r="B1826" t="str">
            <v>31/12/2011</v>
          </cell>
          <cell r="D1826">
            <v>193404</v>
          </cell>
          <cell r="E1826">
            <v>5605000</v>
          </cell>
        </row>
        <row r="1827">
          <cell r="A1827">
            <v>13001</v>
          </cell>
          <cell r="B1827" t="str">
            <v>31/12/2012</v>
          </cell>
          <cell r="D1827">
            <v>193404</v>
          </cell>
          <cell r="E1827">
            <v>4463000</v>
          </cell>
        </row>
        <row r="1828">
          <cell r="A1828">
            <v>13001</v>
          </cell>
          <cell r="B1828" t="str">
            <v>31/12/2013</v>
          </cell>
          <cell r="D1828">
            <v>193404</v>
          </cell>
          <cell r="E1828">
            <v>4146000</v>
          </cell>
        </row>
        <row r="1829">
          <cell r="A1829">
            <v>13001</v>
          </cell>
          <cell r="B1829" t="str">
            <v>31/12/2014</v>
          </cell>
          <cell r="D1829">
            <v>193404</v>
          </cell>
          <cell r="E1829">
            <v>6006000</v>
          </cell>
        </row>
        <row r="1830">
          <cell r="A1830">
            <v>13001</v>
          </cell>
          <cell r="B1830" t="str">
            <v>31/12/2015</v>
          </cell>
          <cell r="D1830">
            <v>193404</v>
          </cell>
          <cell r="E1830">
            <v>7961000</v>
          </cell>
        </row>
        <row r="1831">
          <cell r="A1831">
            <v>13001</v>
          </cell>
          <cell r="B1831" t="str">
            <v>31/12/2016</v>
          </cell>
          <cell r="D1831">
            <v>193404</v>
          </cell>
          <cell r="E1831">
            <v>9260000</v>
          </cell>
        </row>
        <row r="1832">
          <cell r="A1832">
            <v>13001</v>
          </cell>
          <cell r="B1832" t="str">
            <v>31/12/2007</v>
          </cell>
          <cell r="D1832">
            <v>193409</v>
          </cell>
          <cell r="E1832">
            <v>227000</v>
          </cell>
        </row>
        <row r="1833">
          <cell r="A1833">
            <v>13001</v>
          </cell>
          <cell r="B1833" t="str">
            <v>31/12/2008</v>
          </cell>
          <cell r="D1833">
            <v>193409</v>
          </cell>
          <cell r="E1833">
            <v>221000</v>
          </cell>
        </row>
        <row r="1834">
          <cell r="A1834">
            <v>13001</v>
          </cell>
          <cell r="B1834" t="str">
            <v>31/12/2009</v>
          </cell>
          <cell r="D1834">
            <v>193409</v>
          </cell>
          <cell r="E1834">
            <v>125000</v>
          </cell>
        </row>
        <row r="1835">
          <cell r="A1835">
            <v>13001</v>
          </cell>
          <cell r="B1835" t="str">
            <v>31/12/2010</v>
          </cell>
          <cell r="D1835">
            <v>193409</v>
          </cell>
          <cell r="E1835">
            <v>137000</v>
          </cell>
        </row>
        <row r="1836">
          <cell r="A1836">
            <v>13001</v>
          </cell>
          <cell r="B1836" t="str">
            <v>31/12/2011</v>
          </cell>
          <cell r="D1836">
            <v>193409</v>
          </cell>
          <cell r="E1836">
            <v>125000</v>
          </cell>
        </row>
        <row r="1837">
          <cell r="A1837">
            <v>13001</v>
          </cell>
          <cell r="B1837" t="str">
            <v>31/12/2012</v>
          </cell>
          <cell r="D1837">
            <v>193409</v>
          </cell>
          <cell r="E1837">
            <v>100000</v>
          </cell>
        </row>
        <row r="1838">
          <cell r="A1838">
            <v>13001</v>
          </cell>
          <cell r="B1838" t="str">
            <v>31/12/2013</v>
          </cell>
          <cell r="D1838">
            <v>193409</v>
          </cell>
          <cell r="E1838">
            <v>92000</v>
          </cell>
        </row>
        <row r="1839">
          <cell r="A1839">
            <v>13001</v>
          </cell>
          <cell r="B1839" t="str">
            <v>31/12/2014</v>
          </cell>
          <cell r="D1839">
            <v>193409</v>
          </cell>
          <cell r="E1839">
            <v>100000</v>
          </cell>
        </row>
        <row r="1840">
          <cell r="A1840">
            <v>13001</v>
          </cell>
          <cell r="B1840" t="str">
            <v>31/12/2015</v>
          </cell>
          <cell r="D1840">
            <v>193409</v>
          </cell>
          <cell r="E1840">
            <v>123000</v>
          </cell>
        </row>
        <row r="1841">
          <cell r="A1841">
            <v>13001</v>
          </cell>
          <cell r="B1841" t="str">
            <v>31/12/2016</v>
          </cell>
          <cell r="D1841">
            <v>193409</v>
          </cell>
          <cell r="E1841">
            <v>157000</v>
          </cell>
        </row>
        <row r="1842">
          <cell r="A1842">
            <v>13001</v>
          </cell>
          <cell r="B1842" t="str">
            <v>31/12/2007</v>
          </cell>
          <cell r="D1842">
            <v>193414</v>
          </cell>
          <cell r="E1842">
            <v>6569000</v>
          </cell>
        </row>
        <row r="1843">
          <cell r="A1843">
            <v>13001</v>
          </cell>
          <cell r="B1843" t="str">
            <v>31/12/2008</v>
          </cell>
          <cell r="D1843">
            <v>193414</v>
          </cell>
          <cell r="E1843">
            <v>5517000</v>
          </cell>
        </row>
        <row r="1844">
          <cell r="A1844">
            <v>13001</v>
          </cell>
          <cell r="B1844" t="str">
            <v>31/12/2009</v>
          </cell>
          <cell r="D1844">
            <v>193414</v>
          </cell>
          <cell r="E1844">
            <v>4569000</v>
          </cell>
        </row>
        <row r="1845">
          <cell r="A1845">
            <v>13001</v>
          </cell>
          <cell r="B1845" t="str">
            <v>31/12/2010</v>
          </cell>
          <cell r="D1845">
            <v>193414</v>
          </cell>
          <cell r="E1845">
            <v>3779000</v>
          </cell>
        </row>
        <row r="1846">
          <cell r="A1846">
            <v>13001</v>
          </cell>
          <cell r="B1846" t="str">
            <v>31/12/2011</v>
          </cell>
          <cell r="D1846">
            <v>193414</v>
          </cell>
          <cell r="E1846">
            <v>5730000</v>
          </cell>
        </row>
        <row r="1847">
          <cell r="A1847">
            <v>13001</v>
          </cell>
          <cell r="B1847" t="str">
            <v>31/12/2012</v>
          </cell>
          <cell r="D1847">
            <v>193414</v>
          </cell>
          <cell r="E1847">
            <v>4563000</v>
          </cell>
        </row>
        <row r="1848">
          <cell r="A1848">
            <v>13001</v>
          </cell>
          <cell r="B1848" t="str">
            <v>31/12/2013</v>
          </cell>
          <cell r="D1848">
            <v>193414</v>
          </cell>
          <cell r="E1848">
            <v>4238000</v>
          </cell>
        </row>
        <row r="1849">
          <cell r="A1849">
            <v>13001</v>
          </cell>
          <cell r="B1849" t="str">
            <v>31/12/2014</v>
          </cell>
          <cell r="D1849">
            <v>193414</v>
          </cell>
          <cell r="E1849">
            <v>6106000</v>
          </cell>
        </row>
        <row r="1850">
          <cell r="A1850">
            <v>13001</v>
          </cell>
          <cell r="B1850" t="str">
            <v>31/12/2015</v>
          </cell>
          <cell r="D1850">
            <v>193414</v>
          </cell>
          <cell r="E1850">
            <v>8084000</v>
          </cell>
        </row>
        <row r="1851">
          <cell r="A1851">
            <v>13001</v>
          </cell>
          <cell r="B1851" t="str">
            <v>31/12/2016</v>
          </cell>
          <cell r="D1851">
            <v>193414</v>
          </cell>
          <cell r="E1851">
            <v>9417000</v>
          </cell>
        </row>
        <row r="1852">
          <cell r="A1852">
            <v>13001</v>
          </cell>
          <cell r="B1852" t="str">
            <v>31/12/2007</v>
          </cell>
          <cell r="D1852">
            <v>193419</v>
          </cell>
          <cell r="E1852">
            <v>1441000</v>
          </cell>
        </row>
        <row r="1853">
          <cell r="A1853">
            <v>13001</v>
          </cell>
          <cell r="B1853" t="str">
            <v>31/12/2008</v>
          </cell>
          <cell r="D1853">
            <v>193419</v>
          </cell>
          <cell r="E1853">
            <v>1379000</v>
          </cell>
        </row>
        <row r="1854">
          <cell r="A1854">
            <v>13001</v>
          </cell>
          <cell r="B1854" t="str">
            <v>31/12/2009</v>
          </cell>
          <cell r="D1854">
            <v>193419</v>
          </cell>
          <cell r="E1854">
            <v>955000</v>
          </cell>
        </row>
        <row r="1855">
          <cell r="A1855">
            <v>13001</v>
          </cell>
          <cell r="B1855" t="str">
            <v>31/12/2010</v>
          </cell>
          <cell r="D1855">
            <v>193419</v>
          </cell>
          <cell r="E1855">
            <v>755000</v>
          </cell>
        </row>
        <row r="1856">
          <cell r="A1856">
            <v>13001</v>
          </cell>
          <cell r="B1856" t="str">
            <v>31/12/2011</v>
          </cell>
          <cell r="D1856">
            <v>193419</v>
          </cell>
          <cell r="E1856">
            <v>1026000</v>
          </cell>
        </row>
        <row r="1857">
          <cell r="A1857">
            <v>13001</v>
          </cell>
          <cell r="B1857" t="str">
            <v>31/12/2012</v>
          </cell>
          <cell r="D1857">
            <v>193419</v>
          </cell>
          <cell r="E1857">
            <v>359000</v>
          </cell>
        </row>
        <row r="1858">
          <cell r="A1858">
            <v>13001</v>
          </cell>
          <cell r="B1858" t="str">
            <v>31/12/2013</v>
          </cell>
          <cell r="D1858">
            <v>193419</v>
          </cell>
          <cell r="E1858">
            <v>555000</v>
          </cell>
        </row>
        <row r="1859">
          <cell r="A1859">
            <v>13001</v>
          </cell>
          <cell r="B1859" t="str">
            <v>31/12/2014</v>
          </cell>
          <cell r="D1859">
            <v>193419</v>
          </cell>
          <cell r="E1859">
            <v>657000</v>
          </cell>
        </row>
        <row r="1860">
          <cell r="A1860">
            <v>13001</v>
          </cell>
          <cell r="B1860" t="str">
            <v>31/12/2015</v>
          </cell>
          <cell r="D1860">
            <v>193419</v>
          </cell>
          <cell r="E1860">
            <v>2260000</v>
          </cell>
        </row>
        <row r="1861">
          <cell r="A1861">
            <v>13001</v>
          </cell>
          <cell r="B1861" t="str">
            <v>31/12/2016</v>
          </cell>
          <cell r="D1861">
            <v>193419</v>
          </cell>
          <cell r="E1861">
            <v>2148000</v>
          </cell>
        </row>
        <row r="1862">
          <cell r="A1862">
            <v>13001</v>
          </cell>
          <cell r="B1862" t="str">
            <v>31/12/2007</v>
          </cell>
          <cell r="D1862">
            <v>193424</v>
          </cell>
          <cell r="E1862">
            <v>41000</v>
          </cell>
        </row>
        <row r="1863">
          <cell r="A1863">
            <v>13001</v>
          </cell>
          <cell r="B1863" t="str">
            <v>31/12/2008</v>
          </cell>
          <cell r="D1863">
            <v>193424</v>
          </cell>
          <cell r="E1863">
            <v>24000</v>
          </cell>
        </row>
        <row r="1864">
          <cell r="A1864">
            <v>13001</v>
          </cell>
          <cell r="B1864" t="str">
            <v>31/12/2009</v>
          </cell>
          <cell r="D1864">
            <v>193424</v>
          </cell>
          <cell r="E1864">
            <v>21000</v>
          </cell>
        </row>
        <row r="1865">
          <cell r="A1865">
            <v>13001</v>
          </cell>
          <cell r="B1865" t="str">
            <v>31/12/2010</v>
          </cell>
          <cell r="D1865">
            <v>193424</v>
          </cell>
          <cell r="E1865">
            <v>19000</v>
          </cell>
        </row>
        <row r="1866">
          <cell r="A1866">
            <v>13001</v>
          </cell>
          <cell r="B1866" t="str">
            <v>31/12/2011</v>
          </cell>
          <cell r="D1866">
            <v>193424</v>
          </cell>
          <cell r="E1866">
            <v>29000</v>
          </cell>
        </row>
        <row r="1867">
          <cell r="A1867">
            <v>13001</v>
          </cell>
          <cell r="B1867" t="str">
            <v>31/12/2012</v>
          </cell>
          <cell r="D1867">
            <v>193424</v>
          </cell>
          <cell r="E1867">
            <v>18000</v>
          </cell>
        </row>
        <row r="1868">
          <cell r="A1868">
            <v>13001</v>
          </cell>
          <cell r="B1868" t="str">
            <v>31/12/2013</v>
          </cell>
          <cell r="D1868">
            <v>193424</v>
          </cell>
          <cell r="E1868">
            <v>17000</v>
          </cell>
        </row>
        <row r="1869">
          <cell r="A1869">
            <v>13001</v>
          </cell>
          <cell r="B1869" t="str">
            <v>31/12/2014</v>
          </cell>
          <cell r="D1869">
            <v>193424</v>
          </cell>
          <cell r="E1869">
            <v>26000</v>
          </cell>
        </row>
        <row r="1870">
          <cell r="A1870">
            <v>13001</v>
          </cell>
          <cell r="B1870" t="str">
            <v>31/12/2015</v>
          </cell>
          <cell r="D1870">
            <v>193424</v>
          </cell>
          <cell r="E1870">
            <v>27000</v>
          </cell>
        </row>
        <row r="1871">
          <cell r="A1871">
            <v>13001</v>
          </cell>
          <cell r="B1871" t="str">
            <v>31/12/2016</v>
          </cell>
          <cell r="D1871">
            <v>193424</v>
          </cell>
          <cell r="E1871">
            <v>19000</v>
          </cell>
        </row>
        <row r="1872">
          <cell r="A1872">
            <v>13001</v>
          </cell>
          <cell r="B1872" t="str">
            <v>31/12/2007</v>
          </cell>
          <cell r="D1872">
            <v>193429</v>
          </cell>
          <cell r="E1872">
            <v>1482000</v>
          </cell>
        </row>
        <row r="1873">
          <cell r="A1873">
            <v>13001</v>
          </cell>
          <cell r="B1873" t="str">
            <v>31/12/2008</v>
          </cell>
          <cell r="D1873">
            <v>193429</v>
          </cell>
          <cell r="E1873">
            <v>1403000</v>
          </cell>
        </row>
        <row r="1874">
          <cell r="A1874">
            <v>13001</v>
          </cell>
          <cell r="B1874" t="str">
            <v>31/12/2009</v>
          </cell>
          <cell r="D1874">
            <v>193429</v>
          </cell>
          <cell r="E1874">
            <v>976000</v>
          </cell>
        </row>
        <row r="1875">
          <cell r="A1875">
            <v>13001</v>
          </cell>
          <cell r="B1875" t="str">
            <v>31/12/2010</v>
          </cell>
          <cell r="D1875">
            <v>193429</v>
          </cell>
          <cell r="E1875">
            <v>774000</v>
          </cell>
        </row>
        <row r="1876">
          <cell r="A1876">
            <v>13001</v>
          </cell>
          <cell r="B1876" t="str">
            <v>31/12/2011</v>
          </cell>
          <cell r="D1876">
            <v>193429</v>
          </cell>
          <cell r="E1876">
            <v>1055000</v>
          </cell>
        </row>
        <row r="1877">
          <cell r="A1877">
            <v>13001</v>
          </cell>
          <cell r="B1877" t="str">
            <v>31/12/2012</v>
          </cell>
          <cell r="D1877">
            <v>193429</v>
          </cell>
          <cell r="E1877">
            <v>377000</v>
          </cell>
        </row>
        <row r="1878">
          <cell r="A1878">
            <v>13001</v>
          </cell>
          <cell r="B1878" t="str">
            <v>31/12/2013</v>
          </cell>
          <cell r="D1878">
            <v>193429</v>
          </cell>
          <cell r="E1878">
            <v>572000</v>
          </cell>
        </row>
        <row r="1879">
          <cell r="A1879">
            <v>13001</v>
          </cell>
          <cell r="B1879" t="str">
            <v>31/12/2014</v>
          </cell>
          <cell r="D1879">
            <v>193429</v>
          </cell>
          <cell r="E1879">
            <v>683000</v>
          </cell>
        </row>
        <row r="1880">
          <cell r="A1880">
            <v>13001</v>
          </cell>
          <cell r="B1880" t="str">
            <v>31/12/2015</v>
          </cell>
          <cell r="D1880">
            <v>193429</v>
          </cell>
          <cell r="E1880">
            <v>2287000</v>
          </cell>
        </row>
        <row r="1881">
          <cell r="A1881">
            <v>13001</v>
          </cell>
          <cell r="B1881" t="str">
            <v>31/12/2016</v>
          </cell>
          <cell r="D1881">
            <v>193429</v>
          </cell>
          <cell r="E1881">
            <v>2167000</v>
          </cell>
        </row>
        <row r="1882">
          <cell r="A1882">
            <v>13001</v>
          </cell>
          <cell r="B1882" t="str">
            <v>31/12/2007</v>
          </cell>
          <cell r="D1882">
            <v>193434</v>
          </cell>
          <cell r="E1882">
            <v>8051000</v>
          </cell>
        </row>
        <row r="1883">
          <cell r="A1883">
            <v>13001</v>
          </cell>
          <cell r="B1883" t="str">
            <v>31/12/2008</v>
          </cell>
          <cell r="D1883">
            <v>193434</v>
          </cell>
          <cell r="E1883">
            <v>6920000</v>
          </cell>
        </row>
        <row r="1884">
          <cell r="A1884">
            <v>13001</v>
          </cell>
          <cell r="B1884" t="str">
            <v>31/12/2009</v>
          </cell>
          <cell r="D1884">
            <v>193434</v>
          </cell>
          <cell r="E1884">
            <v>5545000</v>
          </cell>
        </row>
        <row r="1885">
          <cell r="A1885">
            <v>13001</v>
          </cell>
          <cell r="B1885" t="str">
            <v>31/12/2010</v>
          </cell>
          <cell r="D1885">
            <v>193434</v>
          </cell>
          <cell r="E1885">
            <v>4553000</v>
          </cell>
        </row>
        <row r="1886">
          <cell r="A1886">
            <v>13001</v>
          </cell>
          <cell r="B1886" t="str">
            <v>31/12/2011</v>
          </cell>
          <cell r="D1886">
            <v>193434</v>
          </cell>
          <cell r="E1886">
            <v>6785000</v>
          </cell>
        </row>
        <row r="1887">
          <cell r="A1887">
            <v>13001</v>
          </cell>
          <cell r="B1887" t="str">
            <v>31/12/2012</v>
          </cell>
          <cell r="D1887">
            <v>193434</v>
          </cell>
          <cell r="E1887">
            <v>4940000</v>
          </cell>
        </row>
        <row r="1888">
          <cell r="A1888">
            <v>13001</v>
          </cell>
          <cell r="B1888" t="str">
            <v>31/12/2013</v>
          </cell>
          <cell r="D1888">
            <v>193434</v>
          </cell>
          <cell r="E1888">
            <v>4810000</v>
          </cell>
        </row>
        <row r="1889">
          <cell r="A1889">
            <v>13001</v>
          </cell>
          <cell r="B1889" t="str">
            <v>31/12/2014</v>
          </cell>
          <cell r="D1889">
            <v>193434</v>
          </cell>
          <cell r="E1889">
            <v>6789000</v>
          </cell>
        </row>
        <row r="1890">
          <cell r="A1890">
            <v>13001</v>
          </cell>
          <cell r="B1890" t="str">
            <v>31/12/2015</v>
          </cell>
          <cell r="D1890">
            <v>193434</v>
          </cell>
          <cell r="E1890">
            <v>10371000</v>
          </cell>
        </row>
        <row r="1891">
          <cell r="A1891">
            <v>13001</v>
          </cell>
          <cell r="B1891" t="str">
            <v>31/12/2016</v>
          </cell>
          <cell r="D1891">
            <v>193434</v>
          </cell>
          <cell r="E1891">
            <v>11584000</v>
          </cell>
        </row>
        <row r="1892">
          <cell r="A1892">
            <v>13001</v>
          </cell>
          <cell r="B1892" t="str">
            <v>31/12/2007</v>
          </cell>
          <cell r="D1892">
            <v>193435</v>
          </cell>
          <cell r="E1892">
            <v>8026000</v>
          </cell>
        </row>
        <row r="1893">
          <cell r="A1893">
            <v>13001</v>
          </cell>
          <cell r="B1893" t="str">
            <v>31/12/2008</v>
          </cell>
          <cell r="D1893">
            <v>193435</v>
          </cell>
          <cell r="E1893">
            <v>7016000</v>
          </cell>
        </row>
        <row r="1894">
          <cell r="A1894">
            <v>13001</v>
          </cell>
          <cell r="B1894" t="str">
            <v>31/12/2009</v>
          </cell>
          <cell r="D1894">
            <v>193435</v>
          </cell>
          <cell r="E1894">
            <v>5458000</v>
          </cell>
        </row>
        <row r="1895">
          <cell r="A1895">
            <v>13001</v>
          </cell>
          <cell r="B1895" t="str">
            <v>31/12/2010</v>
          </cell>
          <cell r="D1895">
            <v>193435</v>
          </cell>
          <cell r="E1895">
            <v>4435000</v>
          </cell>
        </row>
        <row r="1896">
          <cell r="A1896">
            <v>13001</v>
          </cell>
          <cell r="B1896" t="str">
            <v>31/12/2011</v>
          </cell>
          <cell r="D1896">
            <v>193435</v>
          </cell>
          <cell r="E1896">
            <v>6801000</v>
          </cell>
        </row>
        <row r="1897">
          <cell r="A1897">
            <v>13001</v>
          </cell>
          <cell r="B1897" t="str">
            <v>31/12/2012</v>
          </cell>
          <cell r="D1897">
            <v>193435</v>
          </cell>
          <cell r="E1897">
            <v>4823000</v>
          </cell>
        </row>
        <row r="1898">
          <cell r="A1898">
            <v>13001</v>
          </cell>
          <cell r="B1898" t="str">
            <v>31/12/2013</v>
          </cell>
          <cell r="D1898">
            <v>193435</v>
          </cell>
          <cell r="E1898">
            <v>4678000</v>
          </cell>
        </row>
        <row r="1899">
          <cell r="A1899">
            <v>13001</v>
          </cell>
          <cell r="B1899" t="str">
            <v>31/12/2014</v>
          </cell>
          <cell r="D1899">
            <v>193435</v>
          </cell>
          <cell r="E1899">
            <v>6664000</v>
          </cell>
        </row>
        <row r="1900">
          <cell r="A1900">
            <v>13001</v>
          </cell>
          <cell r="B1900" t="str">
            <v>31/12/2015</v>
          </cell>
          <cell r="D1900">
            <v>193435</v>
          </cell>
          <cell r="E1900">
            <v>10297000</v>
          </cell>
        </row>
        <row r="1901">
          <cell r="A1901">
            <v>13001</v>
          </cell>
          <cell r="B1901" t="str">
            <v>31/12/2016</v>
          </cell>
          <cell r="D1901">
            <v>193435</v>
          </cell>
          <cell r="E1901">
            <v>11524000</v>
          </cell>
        </row>
        <row r="1902">
          <cell r="A1902">
            <v>13001</v>
          </cell>
          <cell r="B1902" t="str">
            <v>31/12/2016</v>
          </cell>
          <cell r="D1902">
            <v>236875</v>
          </cell>
          <cell r="E1902">
            <v>0</v>
          </cell>
        </row>
        <row r="1903">
          <cell r="A1903">
            <v>13001</v>
          </cell>
          <cell r="B1903" t="str">
            <v>31/12/2017</v>
          </cell>
          <cell r="D1903">
            <v>236875</v>
          </cell>
          <cell r="E1903">
            <v>0</v>
          </cell>
        </row>
        <row r="1904">
          <cell r="A1904">
            <v>13001</v>
          </cell>
          <cell r="B1904" t="str">
            <v>31/12/2016</v>
          </cell>
          <cell r="D1904">
            <v>236885</v>
          </cell>
          <cell r="E1904">
            <v>0</v>
          </cell>
        </row>
        <row r="1905">
          <cell r="A1905">
            <v>13001</v>
          </cell>
          <cell r="B1905" t="str">
            <v>31/12/2017</v>
          </cell>
          <cell r="D1905">
            <v>236885</v>
          </cell>
          <cell r="E1905">
            <v>0</v>
          </cell>
        </row>
        <row r="1906">
          <cell r="A1906">
            <v>13001</v>
          </cell>
          <cell r="B1906" t="str">
            <v>31/12/2016</v>
          </cell>
          <cell r="D1906">
            <v>236895</v>
          </cell>
          <cell r="E1906">
            <v>0</v>
          </cell>
        </row>
        <row r="1907">
          <cell r="A1907">
            <v>13001</v>
          </cell>
          <cell r="B1907" t="str">
            <v>31/12/2017</v>
          </cell>
          <cell r="D1907">
            <v>236895</v>
          </cell>
          <cell r="E1907">
            <v>0</v>
          </cell>
        </row>
        <row r="1908">
          <cell r="A1908">
            <v>13001</v>
          </cell>
          <cell r="B1908" t="str">
            <v>31/12/2016</v>
          </cell>
          <cell r="D1908">
            <v>236905</v>
          </cell>
          <cell r="E1908">
            <v>0</v>
          </cell>
        </row>
        <row r="1909">
          <cell r="A1909">
            <v>13001</v>
          </cell>
          <cell r="B1909" t="str">
            <v>31/12/2017</v>
          </cell>
          <cell r="D1909">
            <v>236905</v>
          </cell>
          <cell r="E1909">
            <v>0</v>
          </cell>
        </row>
        <row r="1910">
          <cell r="A1910">
            <v>13001</v>
          </cell>
          <cell r="B1910" t="str">
            <v>31/12/2016</v>
          </cell>
          <cell r="D1910">
            <v>236915</v>
          </cell>
          <cell r="E1910">
            <v>0</v>
          </cell>
        </row>
        <row r="1911">
          <cell r="A1911">
            <v>13001</v>
          </cell>
          <cell r="B1911" t="str">
            <v>31/12/2017</v>
          </cell>
          <cell r="D1911">
            <v>236915</v>
          </cell>
          <cell r="E1911">
            <v>0</v>
          </cell>
        </row>
        <row r="1912">
          <cell r="A1912">
            <v>13001</v>
          </cell>
          <cell r="B1912" t="str">
            <v>31/12/2016</v>
          </cell>
          <cell r="D1912">
            <v>236925</v>
          </cell>
          <cell r="E1912">
            <v>0</v>
          </cell>
        </row>
        <row r="1913">
          <cell r="A1913">
            <v>13001</v>
          </cell>
          <cell r="B1913" t="str">
            <v>31/12/2017</v>
          </cell>
          <cell r="D1913">
            <v>236925</v>
          </cell>
          <cell r="E1913">
            <v>0</v>
          </cell>
        </row>
        <row r="1914">
          <cell r="A1914">
            <v>13001</v>
          </cell>
          <cell r="B1914" t="str">
            <v>31/12/2016</v>
          </cell>
          <cell r="D1914">
            <v>236935</v>
          </cell>
          <cell r="E1914">
            <v>0</v>
          </cell>
        </row>
        <row r="1915">
          <cell r="A1915">
            <v>13001</v>
          </cell>
          <cell r="B1915" t="str">
            <v>31/12/2017</v>
          </cell>
          <cell r="D1915">
            <v>236935</v>
          </cell>
          <cell r="E1915">
            <v>0</v>
          </cell>
        </row>
        <row r="1916">
          <cell r="A1916">
            <v>13001</v>
          </cell>
          <cell r="B1916" t="str">
            <v>31/12/2010</v>
          </cell>
          <cell r="D1916">
            <v>236945</v>
          </cell>
          <cell r="E1916">
            <v>1832000</v>
          </cell>
        </row>
        <row r="1917">
          <cell r="A1917">
            <v>13001</v>
          </cell>
          <cell r="B1917" t="str">
            <v>31/12/2011</v>
          </cell>
          <cell r="D1917">
            <v>236945</v>
          </cell>
          <cell r="E1917">
            <v>3778000</v>
          </cell>
        </row>
        <row r="1918">
          <cell r="A1918">
            <v>13001</v>
          </cell>
          <cell r="B1918" t="str">
            <v>31/12/2012</v>
          </cell>
          <cell r="D1918">
            <v>236945</v>
          </cell>
          <cell r="E1918">
            <v>2687000</v>
          </cell>
        </row>
        <row r="1919">
          <cell r="A1919">
            <v>13001</v>
          </cell>
          <cell r="B1919" t="str">
            <v>31/12/2013</v>
          </cell>
          <cell r="D1919">
            <v>236945</v>
          </cell>
          <cell r="E1919">
            <v>2430000</v>
          </cell>
        </row>
        <row r="1920">
          <cell r="A1920">
            <v>13001</v>
          </cell>
          <cell r="B1920" t="str">
            <v>31/12/2014</v>
          </cell>
          <cell r="D1920">
            <v>236945</v>
          </cell>
          <cell r="E1920">
            <v>3605000</v>
          </cell>
        </row>
        <row r="1921">
          <cell r="A1921">
            <v>13001</v>
          </cell>
          <cell r="B1921" t="str">
            <v>31/12/2015</v>
          </cell>
          <cell r="D1921">
            <v>236945</v>
          </cell>
          <cell r="E1921">
            <v>5197000</v>
          </cell>
        </row>
        <row r="1922">
          <cell r="A1922">
            <v>13001</v>
          </cell>
          <cell r="B1922" t="str">
            <v>31/12/2016</v>
          </cell>
          <cell r="D1922">
            <v>236945</v>
          </cell>
          <cell r="E1922">
            <v>7151000</v>
          </cell>
        </row>
        <row r="1923">
          <cell r="A1923">
            <v>13001</v>
          </cell>
          <cell r="B1923" t="str">
            <v>31/12/2017</v>
          </cell>
          <cell r="D1923">
            <v>236945</v>
          </cell>
          <cell r="E1923">
            <v>3293000</v>
          </cell>
        </row>
        <row r="1924">
          <cell r="A1924">
            <v>13001</v>
          </cell>
          <cell r="B1924" t="str">
            <v>31/12/2010</v>
          </cell>
          <cell r="D1924">
            <v>236955</v>
          </cell>
          <cell r="E1924">
            <v>4000</v>
          </cell>
        </row>
        <row r="1925">
          <cell r="A1925">
            <v>13001</v>
          </cell>
          <cell r="B1925" t="str">
            <v>31/12/2011</v>
          </cell>
          <cell r="D1925">
            <v>236955</v>
          </cell>
          <cell r="E1925">
            <v>3000</v>
          </cell>
        </row>
        <row r="1926">
          <cell r="A1926">
            <v>13001</v>
          </cell>
          <cell r="B1926" t="str">
            <v>31/12/2014</v>
          </cell>
          <cell r="D1926">
            <v>236955</v>
          </cell>
          <cell r="E1926">
            <v>588000</v>
          </cell>
        </row>
        <row r="1927">
          <cell r="A1927">
            <v>13001</v>
          </cell>
          <cell r="B1927" t="str">
            <v>31/12/2015</v>
          </cell>
          <cell r="D1927">
            <v>236955</v>
          </cell>
          <cell r="E1927">
            <v>1021000</v>
          </cell>
        </row>
        <row r="1928">
          <cell r="A1928">
            <v>13001</v>
          </cell>
          <cell r="B1928" t="str">
            <v>31/12/2016</v>
          </cell>
          <cell r="D1928">
            <v>236955</v>
          </cell>
          <cell r="E1928">
            <v>433000</v>
          </cell>
        </row>
        <row r="1929">
          <cell r="A1929">
            <v>13001</v>
          </cell>
          <cell r="B1929" t="str">
            <v>31/12/2017</v>
          </cell>
          <cell r="D1929">
            <v>236955</v>
          </cell>
          <cell r="E1929">
            <v>1080000</v>
          </cell>
        </row>
        <row r="1930">
          <cell r="A1930">
            <v>13001</v>
          </cell>
          <cell r="B1930" t="str">
            <v>31/12/2010</v>
          </cell>
          <cell r="D1930">
            <v>236965</v>
          </cell>
          <cell r="E1930">
            <v>847000</v>
          </cell>
        </row>
        <row r="1931">
          <cell r="A1931">
            <v>13001</v>
          </cell>
          <cell r="B1931" t="str">
            <v>31/12/2011</v>
          </cell>
          <cell r="D1931">
            <v>236965</v>
          </cell>
          <cell r="E1931">
            <v>828000</v>
          </cell>
        </row>
        <row r="1932">
          <cell r="A1932">
            <v>13001</v>
          </cell>
          <cell r="B1932" t="str">
            <v>31/12/2012</v>
          </cell>
          <cell r="D1932">
            <v>236965</v>
          </cell>
          <cell r="E1932">
            <v>726000</v>
          </cell>
        </row>
        <row r="1933">
          <cell r="A1933">
            <v>13001</v>
          </cell>
          <cell r="B1933" t="str">
            <v>31/12/2013</v>
          </cell>
          <cell r="D1933">
            <v>236965</v>
          </cell>
          <cell r="E1933">
            <v>745000</v>
          </cell>
        </row>
        <row r="1934">
          <cell r="A1934">
            <v>13001</v>
          </cell>
          <cell r="B1934" t="str">
            <v>31/12/2014</v>
          </cell>
          <cell r="D1934">
            <v>236965</v>
          </cell>
          <cell r="E1934">
            <v>778000</v>
          </cell>
        </row>
        <row r="1935">
          <cell r="A1935">
            <v>13001</v>
          </cell>
          <cell r="B1935" t="str">
            <v>31/12/2015</v>
          </cell>
          <cell r="D1935">
            <v>236965</v>
          </cell>
          <cell r="E1935">
            <v>722000</v>
          </cell>
        </row>
        <row r="1936">
          <cell r="A1936">
            <v>13001</v>
          </cell>
          <cell r="B1936" t="str">
            <v>31/12/2016</v>
          </cell>
          <cell r="D1936">
            <v>236965</v>
          </cell>
          <cell r="E1936">
            <v>505000</v>
          </cell>
        </row>
        <row r="1937">
          <cell r="A1937">
            <v>13001</v>
          </cell>
          <cell r="B1937" t="str">
            <v>31/12/2017</v>
          </cell>
          <cell r="D1937">
            <v>236965</v>
          </cell>
          <cell r="E1937">
            <v>328000</v>
          </cell>
        </row>
        <row r="1938">
          <cell r="A1938">
            <v>13001</v>
          </cell>
          <cell r="B1938" t="str">
            <v>31/12/2010</v>
          </cell>
          <cell r="D1938">
            <v>236975</v>
          </cell>
          <cell r="E1938">
            <v>229000</v>
          </cell>
        </row>
        <row r="1939">
          <cell r="A1939">
            <v>13001</v>
          </cell>
          <cell r="B1939" t="str">
            <v>31/12/2011</v>
          </cell>
          <cell r="D1939">
            <v>236975</v>
          </cell>
          <cell r="E1939">
            <v>230000</v>
          </cell>
        </row>
        <row r="1940">
          <cell r="A1940">
            <v>13001</v>
          </cell>
          <cell r="B1940" t="str">
            <v>31/12/2012</v>
          </cell>
          <cell r="D1940">
            <v>236975</v>
          </cell>
          <cell r="E1940">
            <v>166000</v>
          </cell>
        </row>
        <row r="1941">
          <cell r="A1941">
            <v>13001</v>
          </cell>
          <cell r="B1941" t="str">
            <v>31/12/2013</v>
          </cell>
          <cell r="D1941">
            <v>236975</v>
          </cell>
          <cell r="E1941">
            <v>149000</v>
          </cell>
        </row>
        <row r="1942">
          <cell r="A1942">
            <v>13001</v>
          </cell>
          <cell r="B1942" t="str">
            <v>31/12/2014</v>
          </cell>
          <cell r="D1942">
            <v>236975</v>
          </cell>
          <cell r="E1942">
            <v>92000</v>
          </cell>
        </row>
        <row r="1943">
          <cell r="A1943">
            <v>13001</v>
          </cell>
          <cell r="B1943" t="str">
            <v>31/12/2015</v>
          </cell>
          <cell r="D1943">
            <v>236975</v>
          </cell>
          <cell r="E1943">
            <v>117000</v>
          </cell>
        </row>
        <row r="1944">
          <cell r="A1944">
            <v>13001</v>
          </cell>
          <cell r="B1944" t="str">
            <v>31/12/2016</v>
          </cell>
          <cell r="D1944">
            <v>236975</v>
          </cell>
          <cell r="E1944">
            <v>77000</v>
          </cell>
        </row>
        <row r="1945">
          <cell r="A1945">
            <v>13001</v>
          </cell>
          <cell r="B1945" t="str">
            <v>31/12/2017</v>
          </cell>
          <cell r="D1945">
            <v>236975</v>
          </cell>
          <cell r="E1945">
            <v>146000</v>
          </cell>
        </row>
        <row r="1946">
          <cell r="A1946">
            <v>13001</v>
          </cell>
          <cell r="B1946" t="str">
            <v>31/12/2010</v>
          </cell>
          <cell r="D1946">
            <v>236985</v>
          </cell>
          <cell r="E1946">
            <v>61000</v>
          </cell>
        </row>
        <row r="1947">
          <cell r="A1947">
            <v>13001</v>
          </cell>
          <cell r="B1947" t="str">
            <v>31/12/2011</v>
          </cell>
          <cell r="D1947">
            <v>236985</v>
          </cell>
          <cell r="E1947">
            <v>62000</v>
          </cell>
        </row>
        <row r="1948">
          <cell r="A1948">
            <v>13001</v>
          </cell>
          <cell r="B1948" t="str">
            <v>31/12/2012</v>
          </cell>
          <cell r="D1948">
            <v>236985</v>
          </cell>
          <cell r="E1948">
            <v>58000</v>
          </cell>
        </row>
        <row r="1949">
          <cell r="A1949">
            <v>13001</v>
          </cell>
          <cell r="B1949" t="str">
            <v>31/12/2013</v>
          </cell>
          <cell r="D1949">
            <v>236985</v>
          </cell>
          <cell r="E1949">
            <v>55000</v>
          </cell>
        </row>
        <row r="1950">
          <cell r="A1950">
            <v>13001</v>
          </cell>
          <cell r="B1950" t="str">
            <v>31/12/2014</v>
          </cell>
          <cell r="D1950">
            <v>236985</v>
          </cell>
          <cell r="E1950">
            <v>87000</v>
          </cell>
        </row>
        <row r="1951">
          <cell r="A1951">
            <v>13001</v>
          </cell>
          <cell r="B1951" t="str">
            <v>31/12/2015</v>
          </cell>
          <cell r="D1951">
            <v>236985</v>
          </cell>
          <cell r="E1951">
            <v>83000</v>
          </cell>
        </row>
        <row r="1952">
          <cell r="A1952">
            <v>13001</v>
          </cell>
          <cell r="B1952" t="str">
            <v>31/12/2016</v>
          </cell>
          <cell r="D1952">
            <v>236985</v>
          </cell>
          <cell r="E1952">
            <v>80000</v>
          </cell>
        </row>
        <row r="1953">
          <cell r="A1953">
            <v>13001</v>
          </cell>
          <cell r="B1953" t="str">
            <v>31/12/2017</v>
          </cell>
          <cell r="D1953">
            <v>236985</v>
          </cell>
          <cell r="E1953">
            <v>85000</v>
          </cell>
        </row>
        <row r="1954">
          <cell r="A1954">
            <v>13001</v>
          </cell>
          <cell r="B1954" t="str">
            <v>31/12/2010</v>
          </cell>
          <cell r="D1954">
            <v>236995</v>
          </cell>
          <cell r="E1954">
            <v>660000</v>
          </cell>
        </row>
        <row r="1955">
          <cell r="A1955">
            <v>13001</v>
          </cell>
          <cell r="B1955" t="str">
            <v>31/12/2011</v>
          </cell>
          <cell r="D1955">
            <v>236995</v>
          </cell>
          <cell r="E1955">
            <v>688000</v>
          </cell>
        </row>
        <row r="1956">
          <cell r="A1956">
            <v>13001</v>
          </cell>
          <cell r="B1956" t="str">
            <v>31/12/2012</v>
          </cell>
          <cell r="D1956">
            <v>236995</v>
          </cell>
          <cell r="E1956">
            <v>821000</v>
          </cell>
        </row>
        <row r="1957">
          <cell r="A1957">
            <v>13001</v>
          </cell>
          <cell r="B1957" t="str">
            <v>31/12/2013</v>
          </cell>
          <cell r="D1957">
            <v>236995</v>
          </cell>
          <cell r="E1957">
            <v>754000</v>
          </cell>
        </row>
        <row r="1958">
          <cell r="A1958">
            <v>13001</v>
          </cell>
          <cell r="B1958" t="str">
            <v>31/12/2014</v>
          </cell>
          <cell r="D1958">
            <v>236995</v>
          </cell>
          <cell r="E1958">
            <v>804000</v>
          </cell>
        </row>
        <row r="1959">
          <cell r="A1959">
            <v>13001</v>
          </cell>
          <cell r="B1959" t="str">
            <v>31/12/2015</v>
          </cell>
          <cell r="D1959">
            <v>236995</v>
          </cell>
          <cell r="E1959">
            <v>786000</v>
          </cell>
        </row>
        <row r="1960">
          <cell r="A1960">
            <v>13001</v>
          </cell>
          <cell r="B1960" t="str">
            <v>31/12/2016</v>
          </cell>
          <cell r="D1960">
            <v>236995</v>
          </cell>
          <cell r="E1960">
            <v>914000</v>
          </cell>
        </row>
        <row r="1961">
          <cell r="A1961">
            <v>13001</v>
          </cell>
          <cell r="B1961" t="str">
            <v>31/12/2017</v>
          </cell>
          <cell r="D1961">
            <v>236995</v>
          </cell>
          <cell r="E1961">
            <v>788000</v>
          </cell>
        </row>
        <row r="1962">
          <cell r="A1962">
            <v>13001</v>
          </cell>
          <cell r="B1962" t="str">
            <v>31/12/2010</v>
          </cell>
          <cell r="D1962">
            <v>237005</v>
          </cell>
          <cell r="E1962">
            <v>9000</v>
          </cell>
        </row>
        <row r="1963">
          <cell r="A1963">
            <v>13001</v>
          </cell>
          <cell r="B1963" t="str">
            <v>31/12/2011</v>
          </cell>
          <cell r="D1963">
            <v>237005</v>
          </cell>
          <cell r="E1963">
            <v>16000</v>
          </cell>
        </row>
        <row r="1964">
          <cell r="A1964">
            <v>13001</v>
          </cell>
          <cell r="B1964" t="str">
            <v>31/12/2012</v>
          </cell>
          <cell r="D1964">
            <v>237005</v>
          </cell>
          <cell r="E1964">
            <v>5000</v>
          </cell>
        </row>
        <row r="1965">
          <cell r="A1965">
            <v>13001</v>
          </cell>
          <cell r="B1965" t="str">
            <v>31/12/2013</v>
          </cell>
          <cell r="D1965">
            <v>237005</v>
          </cell>
          <cell r="E1965">
            <v>13000</v>
          </cell>
        </row>
        <row r="1966">
          <cell r="A1966">
            <v>13001</v>
          </cell>
          <cell r="B1966" t="str">
            <v>31/12/2014</v>
          </cell>
          <cell r="D1966">
            <v>237005</v>
          </cell>
          <cell r="E1966">
            <v>52000</v>
          </cell>
        </row>
        <row r="1967">
          <cell r="A1967">
            <v>13001</v>
          </cell>
          <cell r="B1967" t="str">
            <v>31/12/2015</v>
          </cell>
          <cell r="D1967">
            <v>237005</v>
          </cell>
          <cell r="E1967">
            <v>35000</v>
          </cell>
        </row>
        <row r="1968">
          <cell r="A1968">
            <v>13001</v>
          </cell>
          <cell r="B1968" t="str">
            <v>31/12/2016</v>
          </cell>
          <cell r="D1968">
            <v>237005</v>
          </cell>
          <cell r="E1968">
            <v>100000</v>
          </cell>
        </row>
        <row r="1969">
          <cell r="A1969">
            <v>13001</v>
          </cell>
          <cell r="B1969" t="str">
            <v>31/12/2017</v>
          </cell>
          <cell r="D1969">
            <v>237005</v>
          </cell>
          <cell r="E1969">
            <v>164000</v>
          </cell>
        </row>
        <row r="1970">
          <cell r="A1970">
            <v>13001</v>
          </cell>
          <cell r="B1970" t="str">
            <v>31/12/2010</v>
          </cell>
          <cell r="D1970">
            <v>237015</v>
          </cell>
          <cell r="E1970">
            <v>742000</v>
          </cell>
        </row>
        <row r="1971">
          <cell r="A1971">
            <v>13001</v>
          </cell>
          <cell r="B1971" t="str">
            <v>31/12/2011</v>
          </cell>
          <cell r="D1971">
            <v>237015</v>
          </cell>
          <cell r="E1971">
            <v>1004000</v>
          </cell>
        </row>
        <row r="1972">
          <cell r="A1972">
            <v>13001</v>
          </cell>
          <cell r="B1972" t="str">
            <v>31/12/2012</v>
          </cell>
          <cell r="D1972">
            <v>237015</v>
          </cell>
          <cell r="E1972">
            <v>337000</v>
          </cell>
        </row>
        <row r="1973">
          <cell r="A1973">
            <v>13001</v>
          </cell>
          <cell r="B1973" t="str">
            <v>31/12/2013</v>
          </cell>
          <cell r="D1973">
            <v>237015</v>
          </cell>
          <cell r="E1973">
            <v>548000</v>
          </cell>
        </row>
        <row r="1974">
          <cell r="A1974">
            <v>13001</v>
          </cell>
          <cell r="B1974" t="str">
            <v>31/12/2014</v>
          </cell>
          <cell r="D1974">
            <v>237015</v>
          </cell>
          <cell r="E1974">
            <v>572000</v>
          </cell>
        </row>
        <row r="1975">
          <cell r="A1975">
            <v>13001</v>
          </cell>
          <cell r="B1975" t="str">
            <v>31/12/2015</v>
          </cell>
          <cell r="D1975">
            <v>237015</v>
          </cell>
          <cell r="E1975">
            <v>2160000</v>
          </cell>
        </row>
        <row r="1976">
          <cell r="A1976">
            <v>13001</v>
          </cell>
          <cell r="B1976" t="str">
            <v>31/12/2016</v>
          </cell>
          <cell r="D1976">
            <v>237015</v>
          </cell>
          <cell r="E1976">
            <v>2091000</v>
          </cell>
        </row>
        <row r="1977">
          <cell r="A1977">
            <v>13001</v>
          </cell>
          <cell r="B1977" t="str">
            <v>31/12/2017</v>
          </cell>
          <cell r="D1977">
            <v>237015</v>
          </cell>
          <cell r="E1977">
            <v>862000</v>
          </cell>
        </row>
        <row r="1978">
          <cell r="A1978">
            <v>13001</v>
          </cell>
          <cell r="B1978" t="str">
            <v>31/12/2016</v>
          </cell>
          <cell r="D1978">
            <v>237025</v>
          </cell>
          <cell r="E1978">
            <v>21000</v>
          </cell>
        </row>
        <row r="1979">
          <cell r="A1979">
            <v>13001</v>
          </cell>
          <cell r="B1979" t="str">
            <v>31/12/2017</v>
          </cell>
          <cell r="D1979">
            <v>237025</v>
          </cell>
          <cell r="E1979">
            <v>20000</v>
          </cell>
        </row>
        <row r="1980">
          <cell r="A1980">
            <v>13001</v>
          </cell>
          <cell r="B1980" t="str">
            <v>31/12/2010</v>
          </cell>
          <cell r="D1980">
            <v>237035</v>
          </cell>
          <cell r="E1980">
            <v>6000</v>
          </cell>
        </row>
        <row r="1981">
          <cell r="A1981">
            <v>13001</v>
          </cell>
          <cell r="B1981" t="str">
            <v>31/12/2011</v>
          </cell>
          <cell r="D1981">
            <v>237035</v>
          </cell>
          <cell r="E1981">
            <v>1000</v>
          </cell>
        </row>
        <row r="1982">
          <cell r="A1982">
            <v>13001</v>
          </cell>
          <cell r="B1982" t="str">
            <v>31/12/2012</v>
          </cell>
          <cell r="D1982">
            <v>237035</v>
          </cell>
          <cell r="E1982">
            <v>8000</v>
          </cell>
        </row>
        <row r="1983">
          <cell r="A1983">
            <v>13001</v>
          </cell>
          <cell r="B1983" t="str">
            <v>31/12/2014</v>
          </cell>
          <cell r="D1983">
            <v>237035</v>
          </cell>
          <cell r="E1983">
            <v>42000</v>
          </cell>
        </row>
        <row r="1984">
          <cell r="A1984">
            <v>13001</v>
          </cell>
          <cell r="B1984" t="str">
            <v>31/12/2015</v>
          </cell>
          <cell r="D1984">
            <v>237035</v>
          </cell>
          <cell r="E1984">
            <v>59000</v>
          </cell>
        </row>
        <row r="1985">
          <cell r="A1985">
            <v>13001</v>
          </cell>
          <cell r="B1985" t="str">
            <v>31/12/2016</v>
          </cell>
          <cell r="D1985">
            <v>237035</v>
          </cell>
          <cell r="E1985">
            <v>2000</v>
          </cell>
        </row>
        <row r="1986">
          <cell r="A1986">
            <v>13001</v>
          </cell>
          <cell r="B1986" t="str">
            <v>31/12/2017</v>
          </cell>
          <cell r="D1986">
            <v>237035</v>
          </cell>
          <cell r="E1986">
            <v>11000</v>
          </cell>
        </row>
        <row r="1987">
          <cell r="A1987">
            <v>13001</v>
          </cell>
          <cell r="B1987" t="str">
            <v>31/12/2016</v>
          </cell>
          <cell r="D1987">
            <v>237045</v>
          </cell>
          <cell r="E1987">
            <v>0</v>
          </cell>
        </row>
        <row r="1988">
          <cell r="A1988">
            <v>13001</v>
          </cell>
          <cell r="B1988" t="str">
            <v>31/12/2017</v>
          </cell>
          <cell r="D1988">
            <v>237045</v>
          </cell>
          <cell r="E1988">
            <v>0</v>
          </cell>
        </row>
        <row r="1989">
          <cell r="A1989">
            <v>13001</v>
          </cell>
          <cell r="B1989" t="str">
            <v>31/12/2016</v>
          </cell>
          <cell r="D1989">
            <v>237055</v>
          </cell>
          <cell r="E1989">
            <v>0</v>
          </cell>
        </row>
        <row r="1990">
          <cell r="A1990">
            <v>13001</v>
          </cell>
          <cell r="B1990" t="str">
            <v>31/12/2017</v>
          </cell>
          <cell r="D1990">
            <v>237055</v>
          </cell>
          <cell r="E1990">
            <v>0</v>
          </cell>
        </row>
        <row r="1991">
          <cell r="A1991">
            <v>13001</v>
          </cell>
          <cell r="B1991" t="str">
            <v>31/12/2010</v>
          </cell>
          <cell r="D1991">
            <v>237065</v>
          </cell>
          <cell r="E1991">
            <v>7000</v>
          </cell>
        </row>
        <row r="1992">
          <cell r="A1992">
            <v>13001</v>
          </cell>
          <cell r="B1992" t="str">
            <v>31/12/2011</v>
          </cell>
          <cell r="D1992">
            <v>237065</v>
          </cell>
          <cell r="E1992">
            <v>21000</v>
          </cell>
        </row>
        <row r="1993">
          <cell r="A1993">
            <v>13001</v>
          </cell>
          <cell r="B1993" t="str">
            <v>31/12/2012</v>
          </cell>
          <cell r="D1993">
            <v>237065</v>
          </cell>
          <cell r="E1993">
            <v>14000</v>
          </cell>
        </row>
        <row r="1994">
          <cell r="A1994">
            <v>13001</v>
          </cell>
          <cell r="B1994" t="str">
            <v>31/12/2013</v>
          </cell>
          <cell r="D1994">
            <v>237065</v>
          </cell>
          <cell r="E1994">
            <v>7000</v>
          </cell>
        </row>
        <row r="1995">
          <cell r="A1995">
            <v>13001</v>
          </cell>
          <cell r="B1995" t="str">
            <v>31/12/2014</v>
          </cell>
          <cell r="D1995">
            <v>237065</v>
          </cell>
          <cell r="E1995">
            <v>37000</v>
          </cell>
        </row>
        <row r="1996">
          <cell r="A1996">
            <v>13001</v>
          </cell>
          <cell r="B1996" t="str">
            <v>31/12/2015</v>
          </cell>
          <cell r="D1996">
            <v>237065</v>
          </cell>
          <cell r="E1996">
            <v>34000</v>
          </cell>
        </row>
        <row r="1997">
          <cell r="A1997">
            <v>13001</v>
          </cell>
          <cell r="B1997" t="str">
            <v>31/12/2016</v>
          </cell>
          <cell r="D1997">
            <v>237065</v>
          </cell>
          <cell r="E1997">
            <v>25000</v>
          </cell>
        </row>
        <row r="1998">
          <cell r="A1998">
            <v>13001</v>
          </cell>
          <cell r="B1998" t="str">
            <v>31/12/2017</v>
          </cell>
          <cell r="D1998">
            <v>237065</v>
          </cell>
          <cell r="E1998">
            <v>30000</v>
          </cell>
        </row>
        <row r="1999">
          <cell r="A1999">
            <v>13001</v>
          </cell>
          <cell r="B1999" t="str">
            <v>31/12/2014</v>
          </cell>
          <cell r="D1999">
            <v>237075</v>
          </cell>
          <cell r="E1999">
            <v>6000</v>
          </cell>
        </row>
        <row r="2000">
          <cell r="A2000">
            <v>13001</v>
          </cell>
          <cell r="B2000" t="str">
            <v>31/12/2015</v>
          </cell>
          <cell r="D2000">
            <v>237075</v>
          </cell>
          <cell r="E2000">
            <v>7000</v>
          </cell>
        </row>
        <row r="2001">
          <cell r="A2001">
            <v>13001</v>
          </cell>
          <cell r="B2001" t="str">
            <v>31/12/2016</v>
          </cell>
          <cell r="D2001">
            <v>237075</v>
          </cell>
          <cell r="E2001">
            <v>9000</v>
          </cell>
        </row>
        <row r="2002">
          <cell r="A2002">
            <v>13001</v>
          </cell>
          <cell r="B2002" t="str">
            <v>31/12/2017</v>
          </cell>
          <cell r="D2002">
            <v>237075</v>
          </cell>
          <cell r="E2002">
            <v>15000</v>
          </cell>
        </row>
        <row r="2003">
          <cell r="A2003">
            <v>13001</v>
          </cell>
          <cell r="B2003" t="str">
            <v>31/12/2016</v>
          </cell>
          <cell r="D2003">
            <v>242885</v>
          </cell>
          <cell r="E2003">
            <v>0</v>
          </cell>
        </row>
        <row r="2004">
          <cell r="A2004">
            <v>13001</v>
          </cell>
          <cell r="B2004" t="str">
            <v>31/12/2016</v>
          </cell>
          <cell r="D2004">
            <v>242891</v>
          </cell>
          <cell r="E2004">
            <v>0</v>
          </cell>
        </row>
        <row r="2005">
          <cell r="A2005">
            <v>13001</v>
          </cell>
          <cell r="B2005" t="str">
            <v>31/12/2016</v>
          </cell>
          <cell r="D2005">
            <v>242897</v>
          </cell>
          <cell r="E2005">
            <v>0</v>
          </cell>
        </row>
        <row r="2006">
          <cell r="A2006">
            <v>13001</v>
          </cell>
          <cell r="B2006" t="str">
            <v>31/12/2016</v>
          </cell>
          <cell r="D2006">
            <v>242903</v>
          </cell>
          <cell r="E2006">
            <v>0</v>
          </cell>
        </row>
        <row r="2007">
          <cell r="A2007">
            <v>13001</v>
          </cell>
          <cell r="B2007" t="str">
            <v>31/12/2016</v>
          </cell>
          <cell r="D2007">
            <v>242909</v>
          </cell>
          <cell r="E2007">
            <v>0</v>
          </cell>
        </row>
        <row r="2008">
          <cell r="A2008">
            <v>13001</v>
          </cell>
          <cell r="B2008" t="str">
            <v>31/12/2016</v>
          </cell>
          <cell r="D2008">
            <v>242915</v>
          </cell>
          <cell r="E2008">
            <v>0</v>
          </cell>
        </row>
        <row r="2009">
          <cell r="A2009">
            <v>13001</v>
          </cell>
          <cell r="B2009" t="str">
            <v>31/12/2016</v>
          </cell>
          <cell r="D2009">
            <v>242921</v>
          </cell>
          <cell r="E2009">
            <v>0</v>
          </cell>
        </row>
        <row r="2010">
          <cell r="A2010">
            <v>13001</v>
          </cell>
          <cell r="B2010" t="str">
            <v>31/12/2011</v>
          </cell>
          <cell r="D2010">
            <v>242927</v>
          </cell>
          <cell r="E2010">
            <v>3778000</v>
          </cell>
        </row>
        <row r="2011">
          <cell r="A2011">
            <v>13001</v>
          </cell>
          <cell r="B2011" t="str">
            <v>31/12/2012</v>
          </cell>
          <cell r="D2011">
            <v>242927</v>
          </cell>
          <cell r="E2011">
            <v>2687000</v>
          </cell>
        </row>
        <row r="2012">
          <cell r="A2012">
            <v>13001</v>
          </cell>
          <cell r="B2012" t="str">
            <v>31/12/2013</v>
          </cell>
          <cell r="D2012">
            <v>242927</v>
          </cell>
          <cell r="E2012">
            <v>2430000</v>
          </cell>
        </row>
        <row r="2013">
          <cell r="A2013">
            <v>13001</v>
          </cell>
          <cell r="B2013" t="str">
            <v>31/12/2014</v>
          </cell>
          <cell r="D2013">
            <v>242927</v>
          </cell>
          <cell r="E2013">
            <v>3605000</v>
          </cell>
        </row>
        <row r="2014">
          <cell r="A2014">
            <v>13001</v>
          </cell>
          <cell r="B2014" t="str">
            <v>31/12/2015</v>
          </cell>
          <cell r="D2014">
            <v>242927</v>
          </cell>
          <cell r="E2014">
            <v>5197000</v>
          </cell>
        </row>
        <row r="2015">
          <cell r="A2015">
            <v>13001</v>
          </cell>
          <cell r="B2015" t="str">
            <v>31/12/2016</v>
          </cell>
          <cell r="D2015">
            <v>242927</v>
          </cell>
          <cell r="E2015">
            <v>7151000</v>
          </cell>
        </row>
        <row r="2016">
          <cell r="A2016">
            <v>13001</v>
          </cell>
          <cell r="B2016" t="str">
            <v>31/12/2011</v>
          </cell>
          <cell r="D2016">
            <v>242933</v>
          </cell>
          <cell r="E2016">
            <v>3000</v>
          </cell>
        </row>
        <row r="2017">
          <cell r="A2017">
            <v>13001</v>
          </cell>
          <cell r="B2017" t="str">
            <v>31/12/2014</v>
          </cell>
          <cell r="D2017">
            <v>242933</v>
          </cell>
          <cell r="E2017">
            <v>588000</v>
          </cell>
        </row>
        <row r="2018">
          <cell r="A2018">
            <v>13001</v>
          </cell>
          <cell r="B2018" t="str">
            <v>31/12/2015</v>
          </cell>
          <cell r="D2018">
            <v>242933</v>
          </cell>
          <cell r="E2018">
            <v>1021000</v>
          </cell>
        </row>
        <row r="2019">
          <cell r="A2019">
            <v>13001</v>
          </cell>
          <cell r="B2019" t="str">
            <v>31/12/2016</v>
          </cell>
          <cell r="D2019">
            <v>242933</v>
          </cell>
          <cell r="E2019">
            <v>433000</v>
          </cell>
        </row>
        <row r="2020">
          <cell r="A2020">
            <v>13001</v>
          </cell>
          <cell r="B2020" t="str">
            <v>31/12/2011</v>
          </cell>
          <cell r="D2020">
            <v>242939</v>
          </cell>
          <cell r="E2020">
            <v>828000</v>
          </cell>
        </row>
        <row r="2021">
          <cell r="A2021">
            <v>13001</v>
          </cell>
          <cell r="B2021" t="str">
            <v>31/12/2012</v>
          </cell>
          <cell r="D2021">
            <v>242939</v>
          </cell>
          <cell r="E2021">
            <v>726000</v>
          </cell>
        </row>
        <row r="2022">
          <cell r="A2022">
            <v>13001</v>
          </cell>
          <cell r="B2022" t="str">
            <v>31/12/2013</v>
          </cell>
          <cell r="D2022">
            <v>242939</v>
          </cell>
          <cell r="E2022">
            <v>745000</v>
          </cell>
        </row>
        <row r="2023">
          <cell r="A2023">
            <v>13001</v>
          </cell>
          <cell r="B2023" t="str">
            <v>31/12/2014</v>
          </cell>
          <cell r="D2023">
            <v>242939</v>
          </cell>
          <cell r="E2023">
            <v>778000</v>
          </cell>
        </row>
        <row r="2024">
          <cell r="A2024">
            <v>13001</v>
          </cell>
          <cell r="B2024" t="str">
            <v>31/12/2015</v>
          </cell>
          <cell r="D2024">
            <v>242939</v>
          </cell>
          <cell r="E2024">
            <v>722000</v>
          </cell>
        </row>
        <row r="2025">
          <cell r="A2025">
            <v>13001</v>
          </cell>
          <cell r="B2025" t="str">
            <v>31/12/2016</v>
          </cell>
          <cell r="D2025">
            <v>242939</v>
          </cell>
          <cell r="E2025">
            <v>505000</v>
          </cell>
        </row>
        <row r="2026">
          <cell r="A2026">
            <v>13001</v>
          </cell>
          <cell r="B2026" t="str">
            <v>31/12/2011</v>
          </cell>
          <cell r="D2026">
            <v>242945</v>
          </cell>
          <cell r="E2026">
            <v>230000</v>
          </cell>
        </row>
        <row r="2027">
          <cell r="A2027">
            <v>13001</v>
          </cell>
          <cell r="B2027" t="str">
            <v>31/12/2012</v>
          </cell>
          <cell r="D2027">
            <v>242945</v>
          </cell>
          <cell r="E2027">
            <v>166000</v>
          </cell>
        </row>
        <row r="2028">
          <cell r="A2028">
            <v>13001</v>
          </cell>
          <cell r="B2028" t="str">
            <v>31/12/2013</v>
          </cell>
          <cell r="D2028">
            <v>242945</v>
          </cell>
          <cell r="E2028">
            <v>149000</v>
          </cell>
        </row>
        <row r="2029">
          <cell r="A2029">
            <v>13001</v>
          </cell>
          <cell r="B2029" t="str">
            <v>31/12/2014</v>
          </cell>
          <cell r="D2029">
            <v>242945</v>
          </cell>
          <cell r="E2029">
            <v>92000</v>
          </cell>
        </row>
        <row r="2030">
          <cell r="A2030">
            <v>13001</v>
          </cell>
          <cell r="B2030" t="str">
            <v>31/12/2015</v>
          </cell>
          <cell r="D2030">
            <v>242945</v>
          </cell>
          <cell r="E2030">
            <v>117000</v>
          </cell>
        </row>
        <row r="2031">
          <cell r="A2031">
            <v>13001</v>
          </cell>
          <cell r="B2031" t="str">
            <v>31/12/2016</v>
          </cell>
          <cell r="D2031">
            <v>242945</v>
          </cell>
          <cell r="E2031">
            <v>77000</v>
          </cell>
        </row>
        <row r="2032">
          <cell r="A2032">
            <v>13001</v>
          </cell>
          <cell r="B2032" t="str">
            <v>31/12/2011</v>
          </cell>
          <cell r="D2032">
            <v>242951</v>
          </cell>
          <cell r="E2032">
            <v>62000</v>
          </cell>
        </row>
        <row r="2033">
          <cell r="A2033">
            <v>13001</v>
          </cell>
          <cell r="B2033" t="str">
            <v>31/12/2012</v>
          </cell>
          <cell r="D2033">
            <v>242951</v>
          </cell>
          <cell r="E2033">
            <v>58000</v>
          </cell>
        </row>
        <row r="2034">
          <cell r="A2034">
            <v>13001</v>
          </cell>
          <cell r="B2034" t="str">
            <v>31/12/2013</v>
          </cell>
          <cell r="D2034">
            <v>242951</v>
          </cell>
          <cell r="E2034">
            <v>55000</v>
          </cell>
        </row>
        <row r="2035">
          <cell r="A2035">
            <v>13001</v>
          </cell>
          <cell r="B2035" t="str">
            <v>31/12/2014</v>
          </cell>
          <cell r="D2035">
            <v>242951</v>
          </cell>
          <cell r="E2035">
            <v>87000</v>
          </cell>
        </row>
        <row r="2036">
          <cell r="A2036">
            <v>13001</v>
          </cell>
          <cell r="B2036" t="str">
            <v>31/12/2015</v>
          </cell>
          <cell r="D2036">
            <v>242951</v>
          </cell>
          <cell r="E2036">
            <v>83000</v>
          </cell>
        </row>
        <row r="2037">
          <cell r="A2037">
            <v>13001</v>
          </cell>
          <cell r="B2037" t="str">
            <v>31/12/2016</v>
          </cell>
          <cell r="D2037">
            <v>242951</v>
          </cell>
          <cell r="E2037">
            <v>80000</v>
          </cell>
        </row>
        <row r="2038">
          <cell r="A2038">
            <v>13001</v>
          </cell>
          <cell r="B2038" t="str">
            <v>31/12/2011</v>
          </cell>
          <cell r="D2038">
            <v>242957</v>
          </cell>
          <cell r="E2038">
            <v>688000</v>
          </cell>
        </row>
        <row r="2039">
          <cell r="A2039">
            <v>13001</v>
          </cell>
          <cell r="B2039" t="str">
            <v>31/12/2012</v>
          </cell>
          <cell r="D2039">
            <v>242957</v>
          </cell>
          <cell r="E2039">
            <v>821000</v>
          </cell>
        </row>
        <row r="2040">
          <cell r="A2040">
            <v>13001</v>
          </cell>
          <cell r="B2040" t="str">
            <v>31/12/2013</v>
          </cell>
          <cell r="D2040">
            <v>242957</v>
          </cell>
          <cell r="E2040">
            <v>754000</v>
          </cell>
        </row>
        <row r="2041">
          <cell r="A2041">
            <v>13001</v>
          </cell>
          <cell r="B2041" t="str">
            <v>31/12/2014</v>
          </cell>
          <cell r="D2041">
            <v>242957</v>
          </cell>
          <cell r="E2041">
            <v>804000</v>
          </cell>
        </row>
        <row r="2042">
          <cell r="A2042">
            <v>13001</v>
          </cell>
          <cell r="B2042" t="str">
            <v>31/12/2015</v>
          </cell>
          <cell r="D2042">
            <v>242957</v>
          </cell>
          <cell r="E2042">
            <v>786000</v>
          </cell>
        </row>
        <row r="2043">
          <cell r="A2043">
            <v>13001</v>
          </cell>
          <cell r="B2043" t="str">
            <v>31/12/2016</v>
          </cell>
          <cell r="D2043">
            <v>242957</v>
          </cell>
          <cell r="E2043">
            <v>914000</v>
          </cell>
        </row>
        <row r="2044">
          <cell r="A2044">
            <v>13001</v>
          </cell>
          <cell r="B2044" t="str">
            <v>31/12/2011</v>
          </cell>
          <cell r="D2044">
            <v>242963</v>
          </cell>
          <cell r="E2044">
            <v>16000</v>
          </cell>
        </row>
        <row r="2045">
          <cell r="A2045">
            <v>13001</v>
          </cell>
          <cell r="B2045" t="str">
            <v>31/12/2012</v>
          </cell>
          <cell r="D2045">
            <v>242963</v>
          </cell>
          <cell r="E2045">
            <v>5000</v>
          </cell>
        </row>
        <row r="2046">
          <cell r="A2046">
            <v>13001</v>
          </cell>
          <cell r="B2046" t="str">
            <v>31/12/2013</v>
          </cell>
          <cell r="D2046">
            <v>242963</v>
          </cell>
          <cell r="E2046">
            <v>13000</v>
          </cell>
        </row>
        <row r="2047">
          <cell r="A2047">
            <v>13001</v>
          </cell>
          <cell r="B2047" t="str">
            <v>31/12/2014</v>
          </cell>
          <cell r="D2047">
            <v>242963</v>
          </cell>
          <cell r="E2047">
            <v>52000</v>
          </cell>
        </row>
        <row r="2048">
          <cell r="A2048">
            <v>13001</v>
          </cell>
          <cell r="B2048" t="str">
            <v>31/12/2015</v>
          </cell>
          <cell r="D2048">
            <v>242963</v>
          </cell>
          <cell r="E2048">
            <v>35000</v>
          </cell>
        </row>
        <row r="2049">
          <cell r="A2049">
            <v>13001</v>
          </cell>
          <cell r="B2049" t="str">
            <v>31/12/2016</v>
          </cell>
          <cell r="D2049">
            <v>242963</v>
          </cell>
          <cell r="E2049">
            <v>100000</v>
          </cell>
        </row>
        <row r="2050">
          <cell r="A2050">
            <v>13001</v>
          </cell>
          <cell r="B2050" t="str">
            <v>31/12/2011</v>
          </cell>
          <cell r="D2050">
            <v>242975</v>
          </cell>
          <cell r="E2050">
            <v>1004000</v>
          </cell>
        </row>
        <row r="2051">
          <cell r="A2051">
            <v>13001</v>
          </cell>
          <cell r="B2051" t="str">
            <v>31/12/2012</v>
          </cell>
          <cell r="D2051">
            <v>242975</v>
          </cell>
          <cell r="E2051">
            <v>337000</v>
          </cell>
        </row>
        <row r="2052">
          <cell r="A2052">
            <v>13001</v>
          </cell>
          <cell r="B2052" t="str">
            <v>31/12/2013</v>
          </cell>
          <cell r="D2052">
            <v>242975</v>
          </cell>
          <cell r="E2052">
            <v>548000</v>
          </cell>
        </row>
        <row r="2053">
          <cell r="A2053">
            <v>13001</v>
          </cell>
          <cell r="B2053" t="str">
            <v>31/12/2014</v>
          </cell>
          <cell r="D2053">
            <v>242975</v>
          </cell>
          <cell r="E2053">
            <v>572000</v>
          </cell>
        </row>
        <row r="2054">
          <cell r="A2054">
            <v>13001</v>
          </cell>
          <cell r="B2054" t="str">
            <v>31/12/2015</v>
          </cell>
          <cell r="D2054">
            <v>242975</v>
          </cell>
          <cell r="E2054">
            <v>2160000</v>
          </cell>
        </row>
        <row r="2055">
          <cell r="A2055">
            <v>13001</v>
          </cell>
          <cell r="B2055" t="str">
            <v>31/12/2016</v>
          </cell>
          <cell r="D2055">
            <v>242975</v>
          </cell>
          <cell r="E2055">
            <v>2091000</v>
          </cell>
        </row>
        <row r="2056">
          <cell r="A2056">
            <v>13001</v>
          </cell>
          <cell r="B2056" t="str">
            <v>31/12/2016</v>
          </cell>
          <cell r="D2056">
            <v>242981</v>
          </cell>
          <cell r="E2056">
            <v>21000</v>
          </cell>
        </row>
        <row r="2057">
          <cell r="A2057">
            <v>13001</v>
          </cell>
          <cell r="B2057" t="str">
            <v>31/12/2011</v>
          </cell>
          <cell r="D2057">
            <v>242987</v>
          </cell>
          <cell r="E2057">
            <v>1000</v>
          </cell>
        </row>
        <row r="2058">
          <cell r="A2058">
            <v>13001</v>
          </cell>
          <cell r="B2058" t="str">
            <v>31/12/2012</v>
          </cell>
          <cell r="D2058">
            <v>242987</v>
          </cell>
          <cell r="E2058">
            <v>8000</v>
          </cell>
        </row>
        <row r="2059">
          <cell r="A2059">
            <v>13001</v>
          </cell>
          <cell r="B2059" t="str">
            <v>31/12/2014</v>
          </cell>
          <cell r="D2059">
            <v>242987</v>
          </cell>
          <cell r="E2059">
            <v>42000</v>
          </cell>
        </row>
        <row r="2060">
          <cell r="A2060">
            <v>13001</v>
          </cell>
          <cell r="B2060" t="str">
            <v>31/12/2015</v>
          </cell>
          <cell r="D2060">
            <v>242987</v>
          </cell>
          <cell r="E2060">
            <v>59000</v>
          </cell>
        </row>
        <row r="2061">
          <cell r="A2061">
            <v>13001</v>
          </cell>
          <cell r="B2061" t="str">
            <v>31/12/2016</v>
          </cell>
          <cell r="D2061">
            <v>242987</v>
          </cell>
          <cell r="E2061">
            <v>2000</v>
          </cell>
        </row>
        <row r="2062">
          <cell r="A2062">
            <v>13001</v>
          </cell>
          <cell r="B2062" t="str">
            <v>31/12/2016</v>
          </cell>
          <cell r="D2062">
            <v>242993</v>
          </cell>
          <cell r="E2062">
            <v>0</v>
          </cell>
        </row>
        <row r="2063">
          <cell r="A2063">
            <v>13001</v>
          </cell>
          <cell r="B2063" t="str">
            <v>31/12/2016</v>
          </cell>
          <cell r="D2063">
            <v>242999</v>
          </cell>
          <cell r="E2063">
            <v>0</v>
          </cell>
        </row>
        <row r="2064">
          <cell r="A2064">
            <v>13001</v>
          </cell>
          <cell r="B2064" t="str">
            <v>31/12/2011</v>
          </cell>
          <cell r="D2064">
            <v>243005</v>
          </cell>
          <cell r="E2064">
            <v>21000</v>
          </cell>
        </row>
        <row r="2065">
          <cell r="A2065">
            <v>13001</v>
          </cell>
          <cell r="B2065" t="str">
            <v>31/12/2012</v>
          </cell>
          <cell r="D2065">
            <v>243005</v>
          </cell>
          <cell r="E2065">
            <v>14000</v>
          </cell>
        </row>
        <row r="2066">
          <cell r="A2066">
            <v>13001</v>
          </cell>
          <cell r="B2066" t="str">
            <v>31/12/2013</v>
          </cell>
          <cell r="D2066">
            <v>243005</v>
          </cell>
          <cell r="E2066">
            <v>7000</v>
          </cell>
        </row>
        <row r="2067">
          <cell r="A2067">
            <v>13001</v>
          </cell>
          <cell r="B2067" t="str">
            <v>31/12/2014</v>
          </cell>
          <cell r="D2067">
            <v>243005</v>
          </cell>
          <cell r="E2067">
            <v>37000</v>
          </cell>
        </row>
        <row r="2068">
          <cell r="A2068">
            <v>13001</v>
          </cell>
          <cell r="B2068" t="str">
            <v>31/12/2015</v>
          </cell>
          <cell r="D2068">
            <v>243005</v>
          </cell>
          <cell r="E2068">
            <v>34000</v>
          </cell>
        </row>
        <row r="2069">
          <cell r="A2069">
            <v>13001</v>
          </cell>
          <cell r="B2069" t="str">
            <v>31/12/2016</v>
          </cell>
          <cell r="D2069">
            <v>243005</v>
          </cell>
          <cell r="E2069">
            <v>25000</v>
          </cell>
        </row>
        <row r="2070">
          <cell r="A2070">
            <v>13001</v>
          </cell>
          <cell r="B2070" t="str">
            <v>31/12/2014</v>
          </cell>
          <cell r="D2070">
            <v>243011</v>
          </cell>
          <cell r="E2070">
            <v>6000</v>
          </cell>
        </row>
        <row r="2071">
          <cell r="A2071">
            <v>13001</v>
          </cell>
          <cell r="B2071" t="str">
            <v>31/12/2015</v>
          </cell>
          <cell r="D2071">
            <v>243011</v>
          </cell>
          <cell r="E2071">
            <v>7000</v>
          </cell>
        </row>
        <row r="2072">
          <cell r="A2072">
            <v>13001</v>
          </cell>
          <cell r="B2072" t="str">
            <v>31/12/2016</v>
          </cell>
          <cell r="D2072">
            <v>243011</v>
          </cell>
          <cell r="E2072">
            <v>9000</v>
          </cell>
        </row>
        <row r="2073">
          <cell r="A2073">
            <v>20001</v>
          </cell>
          <cell r="B2073" t="str">
            <v>31/12/2004</v>
          </cell>
          <cell r="D2073">
            <v>135913</v>
          </cell>
          <cell r="E2073">
            <v>83185000</v>
          </cell>
        </row>
        <row r="2074">
          <cell r="A2074">
            <v>20001</v>
          </cell>
          <cell r="B2074" t="str">
            <v>31/12/2005</v>
          </cell>
          <cell r="D2074">
            <v>135913</v>
          </cell>
          <cell r="E2074">
            <v>86344000</v>
          </cell>
        </row>
        <row r="2075">
          <cell r="A2075">
            <v>20001</v>
          </cell>
          <cell r="B2075" t="str">
            <v>31/12/2006</v>
          </cell>
          <cell r="D2075">
            <v>135913</v>
          </cell>
          <cell r="E2075">
            <v>90711000</v>
          </cell>
        </row>
        <row r="2076">
          <cell r="A2076">
            <v>20001</v>
          </cell>
          <cell r="B2076" t="str">
            <v>31/12/2007</v>
          </cell>
          <cell r="D2076">
            <v>135913</v>
          </cell>
          <cell r="E2076">
            <v>95317000</v>
          </cell>
        </row>
        <row r="2077">
          <cell r="A2077">
            <v>20001</v>
          </cell>
          <cell r="B2077" t="str">
            <v>31/12/2008</v>
          </cell>
          <cell r="D2077">
            <v>135913</v>
          </cell>
          <cell r="E2077">
            <v>114012000</v>
          </cell>
        </row>
        <row r="2078">
          <cell r="A2078">
            <v>20001</v>
          </cell>
          <cell r="B2078" t="str">
            <v>31/12/2009</v>
          </cell>
          <cell r="D2078">
            <v>135913</v>
          </cell>
          <cell r="E2078">
            <v>118439000</v>
          </cell>
        </row>
        <row r="2079">
          <cell r="A2079">
            <v>20001</v>
          </cell>
          <cell r="B2079" t="str">
            <v>31/12/2010</v>
          </cell>
          <cell r="D2079">
            <v>135913</v>
          </cell>
          <cell r="E2079">
            <v>133304000</v>
          </cell>
        </row>
        <row r="2080">
          <cell r="A2080">
            <v>20001</v>
          </cell>
          <cell r="B2080" t="str">
            <v>31/12/2011</v>
          </cell>
          <cell r="D2080">
            <v>135913</v>
          </cell>
          <cell r="E2080">
            <v>150246000</v>
          </cell>
        </row>
        <row r="2081">
          <cell r="A2081">
            <v>20001</v>
          </cell>
          <cell r="B2081" t="str">
            <v>31/12/2012</v>
          </cell>
          <cell r="D2081">
            <v>135913</v>
          </cell>
          <cell r="E2081">
            <v>162242000</v>
          </cell>
        </row>
        <row r="2082">
          <cell r="A2082">
            <v>20001</v>
          </cell>
          <cell r="B2082" t="str">
            <v>31/12/2013</v>
          </cell>
          <cell r="D2082">
            <v>135913</v>
          </cell>
          <cell r="E2082">
            <v>179613000</v>
          </cell>
        </row>
        <row r="2083">
          <cell r="A2083">
            <v>20001</v>
          </cell>
          <cell r="B2083" t="str">
            <v>31/12/2014</v>
          </cell>
          <cell r="D2083">
            <v>135913</v>
          </cell>
          <cell r="E2083">
            <v>198513000</v>
          </cell>
        </row>
        <row r="2084">
          <cell r="A2084">
            <v>20001</v>
          </cell>
          <cell r="B2084" t="str">
            <v>31/12/2015</v>
          </cell>
          <cell r="D2084">
            <v>135913</v>
          </cell>
          <cell r="E2084">
            <v>209158000</v>
          </cell>
        </row>
        <row r="2085">
          <cell r="A2085">
            <v>20001</v>
          </cell>
          <cell r="B2085" t="str">
            <v>31/12/2016</v>
          </cell>
          <cell r="D2085">
            <v>135913</v>
          </cell>
          <cell r="E2085">
            <v>230455000</v>
          </cell>
        </row>
        <row r="2086">
          <cell r="A2086">
            <v>20001</v>
          </cell>
          <cell r="B2086" t="str">
            <v>31/12/2004</v>
          </cell>
          <cell r="D2086">
            <v>147019</v>
          </cell>
          <cell r="E2086">
            <v>48000</v>
          </cell>
        </row>
        <row r="2087">
          <cell r="A2087">
            <v>20001</v>
          </cell>
          <cell r="B2087" t="str">
            <v>31/12/2004</v>
          </cell>
          <cell r="D2087">
            <v>147034</v>
          </cell>
          <cell r="E2087">
            <v>314000</v>
          </cell>
        </row>
        <row r="2088">
          <cell r="A2088">
            <v>20001</v>
          </cell>
          <cell r="B2088" t="str">
            <v>31/12/2005</v>
          </cell>
          <cell r="D2088">
            <v>147034</v>
          </cell>
          <cell r="E2088">
            <v>151000</v>
          </cell>
        </row>
        <row r="2089">
          <cell r="A2089">
            <v>20001</v>
          </cell>
          <cell r="B2089" t="str">
            <v>31/12/2006</v>
          </cell>
          <cell r="D2089">
            <v>147034</v>
          </cell>
          <cell r="E2089">
            <v>153000</v>
          </cell>
        </row>
        <row r="2090">
          <cell r="A2090">
            <v>20001</v>
          </cell>
          <cell r="B2090" t="str">
            <v>31/12/2004</v>
          </cell>
          <cell r="D2090">
            <v>147035</v>
          </cell>
          <cell r="E2090">
            <v>360000</v>
          </cell>
        </row>
        <row r="2091">
          <cell r="A2091">
            <v>20001</v>
          </cell>
          <cell r="B2091" t="str">
            <v>31/12/2005</v>
          </cell>
          <cell r="D2091">
            <v>147035</v>
          </cell>
          <cell r="E2091">
            <v>150000</v>
          </cell>
        </row>
        <row r="2092">
          <cell r="A2092">
            <v>20001</v>
          </cell>
          <cell r="B2092" t="str">
            <v>31/12/2006</v>
          </cell>
          <cell r="D2092">
            <v>147035</v>
          </cell>
          <cell r="E2092">
            <v>153000</v>
          </cell>
        </row>
        <row r="2093">
          <cell r="A2093">
            <v>20001</v>
          </cell>
          <cell r="B2093" t="str">
            <v>31/12/2011</v>
          </cell>
          <cell r="D2093">
            <v>147035</v>
          </cell>
          <cell r="E2093">
            <v>703000</v>
          </cell>
        </row>
        <row r="2094">
          <cell r="A2094">
            <v>20001</v>
          </cell>
          <cell r="B2094" t="str">
            <v>31/12/2012</v>
          </cell>
          <cell r="D2094">
            <v>147035</v>
          </cell>
          <cell r="E2094">
            <v>1123000</v>
          </cell>
        </row>
        <row r="2095">
          <cell r="A2095">
            <v>20001</v>
          </cell>
          <cell r="B2095" t="str">
            <v>31/12/2013</v>
          </cell>
          <cell r="D2095">
            <v>147035</v>
          </cell>
          <cell r="E2095">
            <v>1771000</v>
          </cell>
        </row>
        <row r="2096">
          <cell r="A2096">
            <v>20001</v>
          </cell>
          <cell r="B2096" t="str">
            <v>31/12/2014</v>
          </cell>
          <cell r="D2096">
            <v>147035</v>
          </cell>
          <cell r="E2096">
            <v>5261000</v>
          </cell>
        </row>
        <row r="2097">
          <cell r="A2097">
            <v>20001</v>
          </cell>
          <cell r="B2097" t="str">
            <v>31/12/2015</v>
          </cell>
          <cell r="D2097">
            <v>147035</v>
          </cell>
          <cell r="E2097">
            <v>3320000</v>
          </cell>
        </row>
        <row r="2098">
          <cell r="A2098">
            <v>20001</v>
          </cell>
          <cell r="B2098" t="str">
            <v>31/12/2016</v>
          </cell>
          <cell r="D2098">
            <v>147035</v>
          </cell>
          <cell r="E2098">
            <v>3236000</v>
          </cell>
        </row>
        <row r="2099">
          <cell r="A2099">
            <v>20001</v>
          </cell>
          <cell r="B2099" t="str">
            <v>31/12/2017</v>
          </cell>
          <cell r="D2099">
            <v>147035</v>
          </cell>
          <cell r="E2099">
            <v>3267000</v>
          </cell>
        </row>
        <row r="2100">
          <cell r="A2100">
            <v>20001</v>
          </cell>
          <cell r="B2100" t="str">
            <v>31/12/2004</v>
          </cell>
          <cell r="D2100">
            <v>147039</v>
          </cell>
          <cell r="E2100">
            <v>362000</v>
          </cell>
        </row>
        <row r="2101">
          <cell r="A2101">
            <v>20001</v>
          </cell>
          <cell r="B2101" t="str">
            <v>31/12/2005</v>
          </cell>
          <cell r="D2101">
            <v>147039</v>
          </cell>
          <cell r="E2101">
            <v>151000</v>
          </cell>
        </row>
        <row r="2102">
          <cell r="A2102">
            <v>20001</v>
          </cell>
          <cell r="B2102" t="str">
            <v>31/12/2006</v>
          </cell>
          <cell r="D2102">
            <v>147039</v>
          </cell>
          <cell r="E2102">
            <v>153000</v>
          </cell>
        </row>
        <row r="2103">
          <cell r="A2103">
            <v>20001</v>
          </cell>
          <cell r="B2103" t="str">
            <v>31/12/2011</v>
          </cell>
          <cell r="D2103">
            <v>147039</v>
          </cell>
          <cell r="E2103">
            <v>698000</v>
          </cell>
        </row>
        <row r="2104">
          <cell r="A2104">
            <v>20001</v>
          </cell>
          <cell r="B2104" t="str">
            <v>31/12/2012</v>
          </cell>
          <cell r="D2104">
            <v>147039</v>
          </cell>
          <cell r="E2104">
            <v>1126000</v>
          </cell>
        </row>
        <row r="2105">
          <cell r="A2105">
            <v>20001</v>
          </cell>
          <cell r="B2105" t="str">
            <v>31/12/2013</v>
          </cell>
          <cell r="D2105">
            <v>147039</v>
          </cell>
          <cell r="E2105">
            <v>1782000</v>
          </cell>
        </row>
        <row r="2106">
          <cell r="A2106">
            <v>20001</v>
          </cell>
          <cell r="B2106" t="str">
            <v>31/12/2014</v>
          </cell>
          <cell r="D2106">
            <v>147039</v>
          </cell>
          <cell r="E2106">
            <v>5339000</v>
          </cell>
        </row>
        <row r="2107">
          <cell r="A2107">
            <v>20001</v>
          </cell>
          <cell r="B2107" t="str">
            <v>31/12/2015</v>
          </cell>
          <cell r="D2107">
            <v>147039</v>
          </cell>
          <cell r="E2107">
            <v>3391000</v>
          </cell>
        </row>
        <row r="2108">
          <cell r="A2108">
            <v>20001</v>
          </cell>
          <cell r="B2108" t="str">
            <v>31/12/2016</v>
          </cell>
          <cell r="D2108">
            <v>147039</v>
          </cell>
          <cell r="E2108">
            <v>3311000</v>
          </cell>
        </row>
        <row r="2109">
          <cell r="A2109">
            <v>20001</v>
          </cell>
          <cell r="B2109" t="str">
            <v>31/12/2017</v>
          </cell>
          <cell r="D2109">
            <v>147039</v>
          </cell>
          <cell r="E2109">
            <v>3342000</v>
          </cell>
        </row>
        <row r="2110">
          <cell r="A2110">
            <v>20001</v>
          </cell>
          <cell r="B2110" t="str">
            <v>31/12/2004</v>
          </cell>
          <cell r="D2110">
            <v>147044</v>
          </cell>
          <cell r="E2110">
            <v>3952000</v>
          </cell>
        </row>
        <row r="2111">
          <cell r="A2111">
            <v>20001</v>
          </cell>
          <cell r="B2111" t="str">
            <v>31/12/2005</v>
          </cell>
          <cell r="D2111">
            <v>147044</v>
          </cell>
          <cell r="E2111">
            <v>4560000</v>
          </cell>
        </row>
        <row r="2112">
          <cell r="A2112">
            <v>20001</v>
          </cell>
          <cell r="B2112" t="str">
            <v>31/12/2006</v>
          </cell>
          <cell r="D2112">
            <v>147044</v>
          </cell>
          <cell r="E2112">
            <v>3146000</v>
          </cell>
        </row>
        <row r="2113">
          <cell r="A2113">
            <v>20001</v>
          </cell>
          <cell r="B2113" t="str">
            <v>31/12/2007</v>
          </cell>
          <cell r="D2113">
            <v>147044</v>
          </cell>
          <cell r="E2113">
            <v>4079000</v>
          </cell>
        </row>
        <row r="2114">
          <cell r="A2114">
            <v>20001</v>
          </cell>
          <cell r="B2114" t="str">
            <v>31/12/2008</v>
          </cell>
          <cell r="D2114">
            <v>147044</v>
          </cell>
          <cell r="E2114">
            <v>6699000</v>
          </cell>
        </row>
        <row r="2115">
          <cell r="A2115">
            <v>20001</v>
          </cell>
          <cell r="B2115" t="str">
            <v>31/12/2009</v>
          </cell>
          <cell r="D2115">
            <v>147044</v>
          </cell>
          <cell r="E2115">
            <v>5993000</v>
          </cell>
        </row>
        <row r="2116">
          <cell r="A2116">
            <v>20001</v>
          </cell>
          <cell r="B2116" t="str">
            <v>31/12/2010</v>
          </cell>
          <cell r="D2116">
            <v>147044</v>
          </cell>
          <cell r="E2116">
            <v>6126000</v>
          </cell>
        </row>
        <row r="2117">
          <cell r="A2117">
            <v>20001</v>
          </cell>
          <cell r="B2117" t="str">
            <v>31/12/2004</v>
          </cell>
          <cell r="D2117">
            <v>147059</v>
          </cell>
          <cell r="E2117">
            <v>1083000</v>
          </cell>
        </row>
        <row r="2118">
          <cell r="A2118">
            <v>20001</v>
          </cell>
          <cell r="B2118" t="str">
            <v>31/12/2005</v>
          </cell>
          <cell r="D2118">
            <v>147059</v>
          </cell>
          <cell r="E2118">
            <v>1492000</v>
          </cell>
        </row>
        <row r="2119">
          <cell r="A2119">
            <v>20001</v>
          </cell>
          <cell r="B2119" t="str">
            <v>31/12/2006</v>
          </cell>
          <cell r="D2119">
            <v>147059</v>
          </cell>
          <cell r="E2119">
            <v>2399000</v>
          </cell>
        </row>
        <row r="2120">
          <cell r="A2120">
            <v>20001</v>
          </cell>
          <cell r="B2120" t="str">
            <v>31/12/2007</v>
          </cell>
          <cell r="D2120">
            <v>147059</v>
          </cell>
          <cell r="E2120">
            <v>1587000</v>
          </cell>
        </row>
        <row r="2121">
          <cell r="A2121">
            <v>20001</v>
          </cell>
          <cell r="B2121" t="str">
            <v>31/12/2008</v>
          </cell>
          <cell r="D2121">
            <v>147059</v>
          </cell>
          <cell r="E2121">
            <v>1740000</v>
          </cell>
        </row>
        <row r="2122">
          <cell r="A2122">
            <v>20001</v>
          </cell>
          <cell r="B2122" t="str">
            <v>31/12/2009</v>
          </cell>
          <cell r="D2122">
            <v>147059</v>
          </cell>
          <cell r="E2122">
            <v>1307000</v>
          </cell>
        </row>
        <row r="2123">
          <cell r="A2123">
            <v>20001</v>
          </cell>
          <cell r="B2123" t="str">
            <v>31/12/2010</v>
          </cell>
          <cell r="D2123">
            <v>147059</v>
          </cell>
          <cell r="E2123">
            <v>953000</v>
          </cell>
        </row>
        <row r="2124">
          <cell r="A2124">
            <v>20001</v>
          </cell>
          <cell r="B2124" t="str">
            <v>31/12/2010</v>
          </cell>
          <cell r="D2124">
            <v>147060</v>
          </cell>
          <cell r="E2124">
            <v>7079000</v>
          </cell>
        </row>
        <row r="2125">
          <cell r="A2125">
            <v>20001</v>
          </cell>
          <cell r="B2125" t="str">
            <v>31/12/2011</v>
          </cell>
          <cell r="D2125">
            <v>147060</v>
          </cell>
          <cell r="E2125">
            <v>6458000</v>
          </cell>
        </row>
        <row r="2126">
          <cell r="A2126">
            <v>20001</v>
          </cell>
          <cell r="B2126" t="str">
            <v>31/12/2012</v>
          </cell>
          <cell r="D2126">
            <v>147060</v>
          </cell>
          <cell r="E2126">
            <v>5505000</v>
          </cell>
        </row>
        <row r="2127">
          <cell r="A2127">
            <v>20001</v>
          </cell>
          <cell r="B2127" t="str">
            <v>31/12/2013</v>
          </cell>
          <cell r="D2127">
            <v>147060</v>
          </cell>
          <cell r="E2127">
            <v>3579000</v>
          </cell>
        </row>
        <row r="2128">
          <cell r="A2128">
            <v>20001</v>
          </cell>
          <cell r="B2128" t="str">
            <v>31/12/2014</v>
          </cell>
          <cell r="D2128">
            <v>147060</v>
          </cell>
          <cell r="E2128">
            <v>7860000</v>
          </cell>
        </row>
        <row r="2129">
          <cell r="A2129">
            <v>20001</v>
          </cell>
          <cell r="B2129" t="str">
            <v>31/12/2015</v>
          </cell>
          <cell r="D2129">
            <v>147060</v>
          </cell>
          <cell r="E2129">
            <v>8205000</v>
          </cell>
        </row>
        <row r="2130">
          <cell r="A2130">
            <v>20001</v>
          </cell>
          <cell r="B2130" t="str">
            <v>31/12/2016</v>
          </cell>
          <cell r="D2130">
            <v>147060</v>
          </cell>
          <cell r="E2130">
            <v>6578000</v>
          </cell>
        </row>
        <row r="2131">
          <cell r="A2131">
            <v>20001</v>
          </cell>
          <cell r="B2131" t="str">
            <v>31/12/2017</v>
          </cell>
          <cell r="D2131">
            <v>147060</v>
          </cell>
          <cell r="E2131">
            <v>6558000</v>
          </cell>
        </row>
        <row r="2132">
          <cell r="A2132">
            <v>20001</v>
          </cell>
          <cell r="B2132" t="str">
            <v>31/12/2004</v>
          </cell>
          <cell r="D2132">
            <v>147064</v>
          </cell>
          <cell r="E2132">
            <v>5035000</v>
          </cell>
        </row>
        <row r="2133">
          <cell r="A2133">
            <v>20001</v>
          </cell>
          <cell r="B2133" t="str">
            <v>31/12/2005</v>
          </cell>
          <cell r="D2133">
            <v>147064</v>
          </cell>
          <cell r="E2133">
            <v>6052000</v>
          </cell>
        </row>
        <row r="2134">
          <cell r="A2134">
            <v>20001</v>
          </cell>
          <cell r="B2134" t="str">
            <v>31/12/2006</v>
          </cell>
          <cell r="D2134">
            <v>147064</v>
          </cell>
          <cell r="E2134">
            <v>5545000</v>
          </cell>
        </row>
        <row r="2135">
          <cell r="A2135">
            <v>20001</v>
          </cell>
          <cell r="B2135" t="str">
            <v>31/12/2007</v>
          </cell>
          <cell r="D2135">
            <v>147064</v>
          </cell>
          <cell r="E2135">
            <v>5666000</v>
          </cell>
        </row>
        <row r="2136">
          <cell r="A2136">
            <v>20001</v>
          </cell>
          <cell r="B2136" t="str">
            <v>31/12/2008</v>
          </cell>
          <cell r="D2136">
            <v>147064</v>
          </cell>
          <cell r="E2136">
            <v>8439000</v>
          </cell>
        </row>
        <row r="2137">
          <cell r="A2137">
            <v>20001</v>
          </cell>
          <cell r="B2137" t="str">
            <v>31/12/2009</v>
          </cell>
          <cell r="D2137">
            <v>147064</v>
          </cell>
          <cell r="E2137">
            <v>7300000</v>
          </cell>
        </row>
        <row r="2138">
          <cell r="A2138">
            <v>20001</v>
          </cell>
          <cell r="B2138" t="str">
            <v>31/12/2010</v>
          </cell>
          <cell r="D2138">
            <v>147064</v>
          </cell>
          <cell r="E2138">
            <v>7079000</v>
          </cell>
        </row>
        <row r="2139">
          <cell r="A2139">
            <v>20001</v>
          </cell>
          <cell r="B2139" t="str">
            <v>31/12/2011</v>
          </cell>
          <cell r="D2139">
            <v>147064</v>
          </cell>
          <cell r="E2139">
            <v>6458000</v>
          </cell>
        </row>
        <row r="2140">
          <cell r="A2140">
            <v>20001</v>
          </cell>
          <cell r="B2140" t="str">
            <v>31/12/2012</v>
          </cell>
          <cell r="D2140">
            <v>147064</v>
          </cell>
          <cell r="E2140">
            <v>5505000</v>
          </cell>
        </row>
        <row r="2141">
          <cell r="A2141">
            <v>20001</v>
          </cell>
          <cell r="B2141" t="str">
            <v>31/12/2013</v>
          </cell>
          <cell r="D2141">
            <v>147064</v>
          </cell>
          <cell r="E2141">
            <v>3579000</v>
          </cell>
        </row>
        <row r="2142">
          <cell r="A2142">
            <v>20001</v>
          </cell>
          <cell r="B2142" t="str">
            <v>31/12/2014</v>
          </cell>
          <cell r="D2142">
            <v>147064</v>
          </cell>
          <cell r="E2142">
            <v>7860000</v>
          </cell>
        </row>
        <row r="2143">
          <cell r="A2143">
            <v>20001</v>
          </cell>
          <cell r="B2143" t="str">
            <v>31/12/2015</v>
          </cell>
          <cell r="D2143">
            <v>147064</v>
          </cell>
          <cell r="E2143">
            <v>8205000</v>
          </cell>
        </row>
        <row r="2144">
          <cell r="A2144">
            <v>20001</v>
          </cell>
          <cell r="B2144" t="str">
            <v>31/12/2016</v>
          </cell>
          <cell r="D2144">
            <v>147064</v>
          </cell>
          <cell r="E2144">
            <v>6578000</v>
          </cell>
        </row>
        <row r="2145">
          <cell r="A2145">
            <v>20001</v>
          </cell>
          <cell r="B2145" t="str">
            <v>31/12/2017</v>
          </cell>
          <cell r="D2145">
            <v>147064</v>
          </cell>
          <cell r="E2145">
            <v>6558000</v>
          </cell>
        </row>
        <row r="2146">
          <cell r="A2146">
            <v>20001</v>
          </cell>
          <cell r="B2146" t="str">
            <v>31/12/2010</v>
          </cell>
          <cell r="D2146">
            <v>147075</v>
          </cell>
          <cell r="E2146">
            <v>81000</v>
          </cell>
        </row>
        <row r="2147">
          <cell r="A2147">
            <v>20001</v>
          </cell>
          <cell r="B2147" t="str">
            <v>31/12/2011</v>
          </cell>
          <cell r="D2147">
            <v>147075</v>
          </cell>
          <cell r="E2147">
            <v>85000</v>
          </cell>
        </row>
        <row r="2148">
          <cell r="A2148">
            <v>20001</v>
          </cell>
          <cell r="B2148" t="str">
            <v>31/12/2012</v>
          </cell>
          <cell r="D2148">
            <v>147075</v>
          </cell>
          <cell r="E2148">
            <v>119000</v>
          </cell>
        </row>
        <row r="2149">
          <cell r="A2149">
            <v>20001</v>
          </cell>
          <cell r="B2149" t="str">
            <v>31/12/2013</v>
          </cell>
          <cell r="D2149">
            <v>147075</v>
          </cell>
          <cell r="E2149">
            <v>98000</v>
          </cell>
        </row>
        <row r="2150">
          <cell r="A2150">
            <v>20001</v>
          </cell>
          <cell r="B2150" t="str">
            <v>31/12/2014</v>
          </cell>
          <cell r="D2150">
            <v>147075</v>
          </cell>
          <cell r="E2150">
            <v>104000</v>
          </cell>
        </row>
        <row r="2151">
          <cell r="A2151">
            <v>20001</v>
          </cell>
          <cell r="B2151" t="str">
            <v>31/12/2015</v>
          </cell>
          <cell r="D2151">
            <v>147075</v>
          </cell>
          <cell r="E2151">
            <v>98000</v>
          </cell>
        </row>
        <row r="2152">
          <cell r="A2152">
            <v>20001</v>
          </cell>
          <cell r="B2152" t="str">
            <v>31/12/2016</v>
          </cell>
          <cell r="D2152">
            <v>147075</v>
          </cell>
          <cell r="E2152">
            <v>100000</v>
          </cell>
        </row>
        <row r="2153">
          <cell r="A2153">
            <v>20001</v>
          </cell>
          <cell r="B2153" t="str">
            <v>31/12/2017</v>
          </cell>
          <cell r="D2153">
            <v>147075</v>
          </cell>
          <cell r="E2153">
            <v>99000</v>
          </cell>
        </row>
        <row r="2154">
          <cell r="A2154">
            <v>20001</v>
          </cell>
          <cell r="B2154" t="str">
            <v>31/12/2004</v>
          </cell>
          <cell r="D2154">
            <v>147079</v>
          </cell>
          <cell r="E2154">
            <v>341000</v>
          </cell>
        </row>
        <row r="2155">
          <cell r="A2155">
            <v>20001</v>
          </cell>
          <cell r="B2155" t="str">
            <v>31/12/2005</v>
          </cell>
          <cell r="D2155">
            <v>147079</v>
          </cell>
          <cell r="E2155">
            <v>367000</v>
          </cell>
        </row>
        <row r="2156">
          <cell r="A2156">
            <v>20001</v>
          </cell>
          <cell r="B2156" t="str">
            <v>31/12/2006</v>
          </cell>
          <cell r="D2156">
            <v>147079</v>
          </cell>
          <cell r="E2156">
            <v>404000</v>
          </cell>
        </row>
        <row r="2157">
          <cell r="A2157">
            <v>20001</v>
          </cell>
          <cell r="B2157" t="str">
            <v>31/12/2007</v>
          </cell>
          <cell r="D2157">
            <v>147079</v>
          </cell>
          <cell r="E2157">
            <v>399000</v>
          </cell>
        </row>
        <row r="2158">
          <cell r="A2158">
            <v>20001</v>
          </cell>
          <cell r="B2158" t="str">
            <v>31/12/2008</v>
          </cell>
          <cell r="D2158">
            <v>147079</v>
          </cell>
          <cell r="E2158">
            <v>380000</v>
          </cell>
        </row>
        <row r="2159">
          <cell r="A2159">
            <v>20001</v>
          </cell>
          <cell r="B2159" t="str">
            <v>31/12/2009</v>
          </cell>
          <cell r="D2159">
            <v>147079</v>
          </cell>
          <cell r="E2159">
            <v>86000</v>
          </cell>
        </row>
        <row r="2160">
          <cell r="A2160">
            <v>20001</v>
          </cell>
          <cell r="B2160" t="str">
            <v>31/12/2010</v>
          </cell>
          <cell r="D2160">
            <v>147079</v>
          </cell>
          <cell r="E2160">
            <v>81000</v>
          </cell>
        </row>
        <row r="2161">
          <cell r="A2161">
            <v>20001</v>
          </cell>
          <cell r="B2161" t="str">
            <v>31/12/2011</v>
          </cell>
          <cell r="D2161">
            <v>147079</v>
          </cell>
          <cell r="E2161">
            <v>85000</v>
          </cell>
        </row>
        <row r="2162">
          <cell r="A2162">
            <v>20001</v>
          </cell>
          <cell r="B2162" t="str">
            <v>31/12/2012</v>
          </cell>
          <cell r="D2162">
            <v>147079</v>
          </cell>
          <cell r="E2162">
            <v>119000</v>
          </cell>
        </row>
        <row r="2163">
          <cell r="A2163">
            <v>20001</v>
          </cell>
          <cell r="B2163" t="str">
            <v>31/12/2013</v>
          </cell>
          <cell r="D2163">
            <v>147079</v>
          </cell>
          <cell r="E2163">
            <v>98000</v>
          </cell>
        </row>
        <row r="2164">
          <cell r="A2164">
            <v>20001</v>
          </cell>
          <cell r="B2164" t="str">
            <v>31/12/2014</v>
          </cell>
          <cell r="D2164">
            <v>147079</v>
          </cell>
          <cell r="E2164">
            <v>104000</v>
          </cell>
        </row>
        <row r="2165">
          <cell r="A2165">
            <v>20001</v>
          </cell>
          <cell r="B2165" t="str">
            <v>31/12/2015</v>
          </cell>
          <cell r="D2165">
            <v>147079</v>
          </cell>
          <cell r="E2165">
            <v>98000</v>
          </cell>
        </row>
        <row r="2166">
          <cell r="A2166">
            <v>20001</v>
          </cell>
          <cell r="B2166" t="str">
            <v>31/12/2016</v>
          </cell>
          <cell r="D2166">
            <v>147079</v>
          </cell>
          <cell r="E2166">
            <v>100000</v>
          </cell>
        </row>
        <row r="2167">
          <cell r="A2167">
            <v>20001</v>
          </cell>
          <cell r="B2167" t="str">
            <v>31/12/2017</v>
          </cell>
          <cell r="D2167">
            <v>147079</v>
          </cell>
          <cell r="E2167">
            <v>99000</v>
          </cell>
        </row>
        <row r="2168">
          <cell r="A2168">
            <v>20001</v>
          </cell>
          <cell r="B2168" t="str">
            <v>31/12/2004</v>
          </cell>
          <cell r="D2168">
            <v>147080</v>
          </cell>
          <cell r="E2168">
            <v>5376000</v>
          </cell>
        </row>
        <row r="2169">
          <cell r="A2169">
            <v>20001</v>
          </cell>
          <cell r="B2169" t="str">
            <v>31/12/2005</v>
          </cell>
          <cell r="D2169">
            <v>147080</v>
          </cell>
          <cell r="E2169">
            <v>6419000</v>
          </cell>
        </row>
        <row r="2170">
          <cell r="A2170">
            <v>20001</v>
          </cell>
          <cell r="B2170" t="str">
            <v>31/12/2006</v>
          </cell>
          <cell r="D2170">
            <v>147080</v>
          </cell>
          <cell r="E2170">
            <v>5949000</v>
          </cell>
        </row>
        <row r="2171">
          <cell r="A2171">
            <v>20001</v>
          </cell>
          <cell r="B2171" t="str">
            <v>31/12/2007</v>
          </cell>
          <cell r="D2171">
            <v>147080</v>
          </cell>
          <cell r="E2171">
            <v>6065000</v>
          </cell>
        </row>
        <row r="2172">
          <cell r="A2172">
            <v>20001</v>
          </cell>
          <cell r="B2172" t="str">
            <v>31/12/2008</v>
          </cell>
          <cell r="D2172">
            <v>147080</v>
          </cell>
          <cell r="E2172">
            <v>8819000</v>
          </cell>
        </row>
        <row r="2173">
          <cell r="A2173">
            <v>20001</v>
          </cell>
          <cell r="B2173" t="str">
            <v>31/12/2009</v>
          </cell>
          <cell r="D2173">
            <v>147080</v>
          </cell>
          <cell r="E2173">
            <v>7386000</v>
          </cell>
        </row>
        <row r="2174">
          <cell r="A2174">
            <v>20001</v>
          </cell>
          <cell r="B2174" t="str">
            <v>31/12/2010</v>
          </cell>
          <cell r="D2174">
            <v>147080</v>
          </cell>
          <cell r="E2174">
            <v>7160000</v>
          </cell>
        </row>
        <row r="2175">
          <cell r="A2175">
            <v>20001</v>
          </cell>
          <cell r="B2175" t="str">
            <v>31/12/2011</v>
          </cell>
          <cell r="D2175">
            <v>147080</v>
          </cell>
          <cell r="E2175">
            <v>6543000</v>
          </cell>
        </row>
        <row r="2176">
          <cell r="A2176">
            <v>20001</v>
          </cell>
          <cell r="B2176" t="str">
            <v>31/12/2012</v>
          </cell>
          <cell r="D2176">
            <v>147080</v>
          </cell>
          <cell r="E2176">
            <v>5624000</v>
          </cell>
        </row>
        <row r="2177">
          <cell r="A2177">
            <v>20001</v>
          </cell>
          <cell r="B2177" t="str">
            <v>31/12/2013</v>
          </cell>
          <cell r="D2177">
            <v>147080</v>
          </cell>
          <cell r="E2177">
            <v>3677000</v>
          </cell>
        </row>
        <row r="2178">
          <cell r="A2178">
            <v>20001</v>
          </cell>
          <cell r="B2178" t="str">
            <v>31/12/2014</v>
          </cell>
          <cell r="D2178">
            <v>147080</v>
          </cell>
          <cell r="E2178">
            <v>7964000</v>
          </cell>
        </row>
        <row r="2179">
          <cell r="A2179">
            <v>20001</v>
          </cell>
          <cell r="B2179" t="str">
            <v>31/12/2015</v>
          </cell>
          <cell r="D2179">
            <v>147080</v>
          </cell>
          <cell r="E2179">
            <v>8303000</v>
          </cell>
        </row>
        <row r="2180">
          <cell r="A2180">
            <v>20001</v>
          </cell>
          <cell r="B2180" t="str">
            <v>31/12/2016</v>
          </cell>
          <cell r="D2180">
            <v>147080</v>
          </cell>
          <cell r="E2180">
            <v>6678000</v>
          </cell>
        </row>
        <row r="2181">
          <cell r="A2181">
            <v>20001</v>
          </cell>
          <cell r="B2181" t="str">
            <v>31/12/2017</v>
          </cell>
          <cell r="D2181">
            <v>147080</v>
          </cell>
          <cell r="E2181">
            <v>6657000</v>
          </cell>
        </row>
        <row r="2182">
          <cell r="A2182">
            <v>20001</v>
          </cell>
          <cell r="B2182" t="str">
            <v>31/12/2004</v>
          </cell>
          <cell r="D2182">
            <v>147089</v>
          </cell>
          <cell r="E2182">
            <v>17000</v>
          </cell>
        </row>
        <row r="2183">
          <cell r="A2183">
            <v>20001</v>
          </cell>
          <cell r="B2183" t="str">
            <v>31/12/2006</v>
          </cell>
          <cell r="D2183">
            <v>147089</v>
          </cell>
          <cell r="E2183">
            <v>29000</v>
          </cell>
        </row>
        <row r="2184">
          <cell r="A2184">
            <v>20001</v>
          </cell>
          <cell r="B2184" t="str">
            <v>31/12/2007</v>
          </cell>
          <cell r="D2184">
            <v>147089</v>
          </cell>
          <cell r="E2184">
            <v>79000</v>
          </cell>
        </row>
        <row r="2185">
          <cell r="A2185">
            <v>20001</v>
          </cell>
          <cell r="B2185" t="str">
            <v>31/12/2008</v>
          </cell>
          <cell r="D2185">
            <v>147089</v>
          </cell>
          <cell r="E2185">
            <v>437000</v>
          </cell>
        </row>
        <row r="2186">
          <cell r="A2186">
            <v>20001</v>
          </cell>
          <cell r="B2186" t="str">
            <v>31/12/2009</v>
          </cell>
          <cell r="D2186">
            <v>147089</v>
          </cell>
          <cell r="E2186">
            <v>251000</v>
          </cell>
        </row>
        <row r="2187">
          <cell r="A2187">
            <v>20001</v>
          </cell>
          <cell r="B2187" t="str">
            <v>31/12/2010</v>
          </cell>
          <cell r="D2187">
            <v>147089</v>
          </cell>
          <cell r="E2187">
            <v>285000</v>
          </cell>
        </row>
        <row r="2188">
          <cell r="A2188">
            <v>20001</v>
          </cell>
          <cell r="B2188" t="str">
            <v>31/12/2004</v>
          </cell>
          <cell r="D2188">
            <v>147104</v>
          </cell>
          <cell r="E2188">
            <v>17000</v>
          </cell>
        </row>
        <row r="2189">
          <cell r="A2189">
            <v>20001</v>
          </cell>
          <cell r="B2189" t="str">
            <v>31/12/2005</v>
          </cell>
          <cell r="D2189">
            <v>147104</v>
          </cell>
          <cell r="E2189">
            <v>1000</v>
          </cell>
        </row>
        <row r="2190">
          <cell r="A2190">
            <v>20001</v>
          </cell>
          <cell r="B2190" t="str">
            <v>31/12/2006</v>
          </cell>
          <cell r="D2190">
            <v>147104</v>
          </cell>
          <cell r="E2190">
            <v>1000</v>
          </cell>
        </row>
        <row r="2191">
          <cell r="A2191">
            <v>20001</v>
          </cell>
          <cell r="B2191" t="str">
            <v>31/12/2007</v>
          </cell>
          <cell r="D2191">
            <v>147104</v>
          </cell>
          <cell r="E2191">
            <v>1000</v>
          </cell>
        </row>
        <row r="2192">
          <cell r="A2192">
            <v>20001</v>
          </cell>
          <cell r="B2192" t="str">
            <v>31/12/2008</v>
          </cell>
          <cell r="D2192">
            <v>147104</v>
          </cell>
          <cell r="E2192">
            <v>3000</v>
          </cell>
        </row>
        <row r="2193">
          <cell r="A2193">
            <v>20001</v>
          </cell>
          <cell r="B2193" t="str">
            <v>31/12/2009</v>
          </cell>
          <cell r="D2193">
            <v>147104</v>
          </cell>
          <cell r="E2193">
            <v>6000</v>
          </cell>
        </row>
        <row r="2194">
          <cell r="A2194">
            <v>20001</v>
          </cell>
          <cell r="B2194" t="str">
            <v>31/12/2010</v>
          </cell>
          <cell r="D2194">
            <v>147104</v>
          </cell>
          <cell r="E2194">
            <v>4000</v>
          </cell>
        </row>
        <row r="2195">
          <cell r="A2195">
            <v>20001</v>
          </cell>
          <cell r="B2195" t="str">
            <v>31/12/2010</v>
          </cell>
          <cell r="D2195">
            <v>147105</v>
          </cell>
          <cell r="E2195">
            <v>289000</v>
          </cell>
        </row>
        <row r="2196">
          <cell r="A2196">
            <v>20001</v>
          </cell>
          <cell r="B2196" t="str">
            <v>31/12/2011</v>
          </cell>
          <cell r="D2196">
            <v>147105</v>
          </cell>
          <cell r="E2196">
            <v>1186000</v>
          </cell>
        </row>
        <row r="2197">
          <cell r="A2197">
            <v>20001</v>
          </cell>
          <cell r="B2197" t="str">
            <v>31/12/2012</v>
          </cell>
          <cell r="D2197">
            <v>147105</v>
          </cell>
          <cell r="E2197">
            <v>2294000</v>
          </cell>
        </row>
        <row r="2198">
          <cell r="A2198">
            <v>20001</v>
          </cell>
          <cell r="B2198" t="str">
            <v>31/12/2013</v>
          </cell>
          <cell r="D2198">
            <v>147105</v>
          </cell>
          <cell r="E2198">
            <v>1552000</v>
          </cell>
        </row>
        <row r="2199">
          <cell r="A2199">
            <v>20001</v>
          </cell>
          <cell r="B2199" t="str">
            <v>31/12/2014</v>
          </cell>
          <cell r="D2199">
            <v>147105</v>
          </cell>
          <cell r="E2199">
            <v>1034000</v>
          </cell>
        </row>
        <row r="2200">
          <cell r="A2200">
            <v>20001</v>
          </cell>
          <cell r="B2200" t="str">
            <v>31/12/2015</v>
          </cell>
          <cell r="D2200">
            <v>147105</v>
          </cell>
          <cell r="E2200">
            <v>222000</v>
          </cell>
        </row>
        <row r="2201">
          <cell r="A2201">
            <v>20001</v>
          </cell>
          <cell r="B2201" t="str">
            <v>31/12/2016</v>
          </cell>
          <cell r="D2201">
            <v>147105</v>
          </cell>
          <cell r="E2201">
            <v>348000</v>
          </cell>
        </row>
        <row r="2202">
          <cell r="A2202">
            <v>20001</v>
          </cell>
          <cell r="B2202" t="str">
            <v>31/12/2017</v>
          </cell>
          <cell r="D2202">
            <v>147105</v>
          </cell>
          <cell r="E2202">
            <v>209000</v>
          </cell>
        </row>
        <row r="2203">
          <cell r="A2203">
            <v>20001</v>
          </cell>
          <cell r="B2203" t="str">
            <v>31/12/2004</v>
          </cell>
          <cell r="D2203">
            <v>147109</v>
          </cell>
          <cell r="E2203">
            <v>17000</v>
          </cell>
        </row>
        <row r="2204">
          <cell r="A2204">
            <v>20001</v>
          </cell>
          <cell r="B2204" t="str">
            <v>31/12/2005</v>
          </cell>
          <cell r="D2204">
            <v>147109</v>
          </cell>
          <cell r="E2204">
            <v>1000</v>
          </cell>
        </row>
        <row r="2205">
          <cell r="A2205">
            <v>20001</v>
          </cell>
          <cell r="B2205" t="str">
            <v>31/12/2006</v>
          </cell>
          <cell r="D2205">
            <v>147109</v>
          </cell>
          <cell r="E2205">
            <v>30000</v>
          </cell>
        </row>
        <row r="2206">
          <cell r="A2206">
            <v>20001</v>
          </cell>
          <cell r="B2206" t="str">
            <v>31/12/2007</v>
          </cell>
          <cell r="D2206">
            <v>147109</v>
          </cell>
          <cell r="E2206">
            <v>80000</v>
          </cell>
        </row>
        <row r="2207">
          <cell r="A2207">
            <v>20001</v>
          </cell>
          <cell r="B2207" t="str">
            <v>31/12/2008</v>
          </cell>
          <cell r="D2207">
            <v>147109</v>
          </cell>
          <cell r="E2207">
            <v>440000</v>
          </cell>
        </row>
        <row r="2208">
          <cell r="A2208">
            <v>20001</v>
          </cell>
          <cell r="B2208" t="str">
            <v>31/12/2009</v>
          </cell>
          <cell r="D2208">
            <v>147109</v>
          </cell>
          <cell r="E2208">
            <v>257000</v>
          </cell>
        </row>
        <row r="2209">
          <cell r="A2209">
            <v>20001</v>
          </cell>
          <cell r="B2209" t="str">
            <v>31/12/2010</v>
          </cell>
          <cell r="D2209">
            <v>147109</v>
          </cell>
          <cell r="E2209">
            <v>289000</v>
          </cell>
        </row>
        <row r="2210">
          <cell r="A2210">
            <v>20001</v>
          </cell>
          <cell r="B2210" t="str">
            <v>31/12/2011</v>
          </cell>
          <cell r="D2210">
            <v>147109</v>
          </cell>
          <cell r="E2210">
            <v>1186000</v>
          </cell>
        </row>
        <row r="2211">
          <cell r="A2211">
            <v>20001</v>
          </cell>
          <cell r="B2211" t="str">
            <v>31/12/2012</v>
          </cell>
          <cell r="D2211">
            <v>147109</v>
          </cell>
          <cell r="E2211">
            <v>2294000</v>
          </cell>
        </row>
        <row r="2212">
          <cell r="A2212">
            <v>20001</v>
          </cell>
          <cell r="B2212" t="str">
            <v>31/12/2013</v>
          </cell>
          <cell r="D2212">
            <v>147109</v>
          </cell>
          <cell r="E2212">
            <v>1552000</v>
          </cell>
        </row>
        <row r="2213">
          <cell r="A2213">
            <v>20001</v>
          </cell>
          <cell r="B2213" t="str">
            <v>31/12/2014</v>
          </cell>
          <cell r="D2213">
            <v>147109</v>
          </cell>
          <cell r="E2213">
            <v>1034000</v>
          </cell>
        </row>
        <row r="2214">
          <cell r="A2214">
            <v>20001</v>
          </cell>
          <cell r="B2214" t="str">
            <v>31/12/2015</v>
          </cell>
          <cell r="D2214">
            <v>147109</v>
          </cell>
          <cell r="E2214">
            <v>222000</v>
          </cell>
        </row>
        <row r="2215">
          <cell r="A2215">
            <v>20001</v>
          </cell>
          <cell r="B2215" t="str">
            <v>31/12/2016</v>
          </cell>
          <cell r="D2215">
            <v>147109</v>
          </cell>
          <cell r="E2215">
            <v>348000</v>
          </cell>
        </row>
        <row r="2216">
          <cell r="A2216">
            <v>20001</v>
          </cell>
          <cell r="B2216" t="str">
            <v>31/12/2017</v>
          </cell>
          <cell r="D2216">
            <v>147109</v>
          </cell>
          <cell r="E2216">
            <v>209000</v>
          </cell>
        </row>
        <row r="2217">
          <cell r="A2217">
            <v>20001</v>
          </cell>
          <cell r="B2217" t="str">
            <v>31/12/2004</v>
          </cell>
          <cell r="D2217">
            <v>147129</v>
          </cell>
          <cell r="E2217">
            <v>1000</v>
          </cell>
        </row>
        <row r="2218">
          <cell r="A2218">
            <v>20001</v>
          </cell>
          <cell r="B2218" t="str">
            <v>31/12/2004</v>
          </cell>
          <cell r="D2218">
            <v>147130</v>
          </cell>
          <cell r="E2218">
            <v>18000</v>
          </cell>
        </row>
        <row r="2219">
          <cell r="A2219">
            <v>20001</v>
          </cell>
          <cell r="B2219" t="str">
            <v>31/12/2005</v>
          </cell>
          <cell r="D2219">
            <v>147130</v>
          </cell>
          <cell r="E2219">
            <v>1000</v>
          </cell>
        </row>
        <row r="2220">
          <cell r="A2220">
            <v>20001</v>
          </cell>
          <cell r="B2220" t="str">
            <v>31/12/2006</v>
          </cell>
          <cell r="D2220">
            <v>147130</v>
          </cell>
          <cell r="E2220">
            <v>30000</v>
          </cell>
        </row>
        <row r="2221">
          <cell r="A2221">
            <v>20001</v>
          </cell>
          <cell r="B2221" t="str">
            <v>31/12/2007</v>
          </cell>
          <cell r="D2221">
            <v>147130</v>
          </cell>
          <cell r="E2221">
            <v>80000</v>
          </cell>
        </row>
        <row r="2222">
          <cell r="A2222">
            <v>20001</v>
          </cell>
          <cell r="B2222" t="str">
            <v>31/12/2008</v>
          </cell>
          <cell r="D2222">
            <v>147130</v>
          </cell>
          <cell r="E2222">
            <v>440000</v>
          </cell>
        </row>
        <row r="2223">
          <cell r="A2223">
            <v>20001</v>
          </cell>
          <cell r="B2223" t="str">
            <v>31/12/2009</v>
          </cell>
          <cell r="D2223">
            <v>147130</v>
          </cell>
          <cell r="E2223">
            <v>257000</v>
          </cell>
        </row>
        <row r="2224">
          <cell r="A2224">
            <v>20001</v>
          </cell>
          <cell r="B2224" t="str">
            <v>31/12/2010</v>
          </cell>
          <cell r="D2224">
            <v>147130</v>
          </cell>
          <cell r="E2224">
            <v>289000</v>
          </cell>
        </row>
        <row r="2225">
          <cell r="A2225">
            <v>20001</v>
          </cell>
          <cell r="B2225" t="str">
            <v>31/12/2011</v>
          </cell>
          <cell r="D2225">
            <v>147130</v>
          </cell>
          <cell r="E2225">
            <v>1186000</v>
          </cell>
        </row>
        <row r="2226">
          <cell r="A2226">
            <v>20001</v>
          </cell>
          <cell r="B2226" t="str">
            <v>31/12/2012</v>
          </cell>
          <cell r="D2226">
            <v>147130</v>
          </cell>
          <cell r="E2226">
            <v>2294000</v>
          </cell>
        </row>
        <row r="2227">
          <cell r="A2227">
            <v>20001</v>
          </cell>
          <cell r="B2227" t="str">
            <v>31/12/2013</v>
          </cell>
          <cell r="D2227">
            <v>147130</v>
          </cell>
          <cell r="E2227">
            <v>1552000</v>
          </cell>
        </row>
        <row r="2228">
          <cell r="A2228">
            <v>20001</v>
          </cell>
          <cell r="B2228" t="str">
            <v>31/12/2014</v>
          </cell>
          <cell r="D2228">
            <v>147130</v>
          </cell>
          <cell r="E2228">
            <v>1034000</v>
          </cell>
        </row>
        <row r="2229">
          <cell r="A2229">
            <v>20001</v>
          </cell>
          <cell r="B2229" t="str">
            <v>31/12/2015</v>
          </cell>
          <cell r="D2229">
            <v>147130</v>
          </cell>
          <cell r="E2229">
            <v>222000</v>
          </cell>
        </row>
        <row r="2230">
          <cell r="A2230">
            <v>20001</v>
          </cell>
          <cell r="B2230" t="str">
            <v>31/12/2016</v>
          </cell>
          <cell r="D2230">
            <v>147130</v>
          </cell>
          <cell r="E2230">
            <v>348000</v>
          </cell>
        </row>
        <row r="2231">
          <cell r="A2231">
            <v>20001</v>
          </cell>
          <cell r="B2231" t="str">
            <v>31/12/2017</v>
          </cell>
          <cell r="D2231">
            <v>147130</v>
          </cell>
          <cell r="E2231">
            <v>209000</v>
          </cell>
        </row>
        <row r="2232">
          <cell r="A2232">
            <v>20001</v>
          </cell>
          <cell r="B2232" t="str">
            <v>31/12/2004</v>
          </cell>
          <cell r="D2232">
            <v>147135</v>
          </cell>
          <cell r="E2232">
            <v>5754000</v>
          </cell>
        </row>
        <row r="2233">
          <cell r="A2233">
            <v>20001</v>
          </cell>
          <cell r="B2233" t="str">
            <v>31/12/2005</v>
          </cell>
          <cell r="D2233">
            <v>147135</v>
          </cell>
          <cell r="E2233">
            <v>6570000</v>
          </cell>
        </row>
        <row r="2234">
          <cell r="A2234">
            <v>20001</v>
          </cell>
          <cell r="B2234" t="str">
            <v>31/12/2006</v>
          </cell>
          <cell r="D2234">
            <v>147135</v>
          </cell>
          <cell r="E2234">
            <v>5979000</v>
          </cell>
        </row>
        <row r="2235">
          <cell r="A2235">
            <v>20001</v>
          </cell>
          <cell r="B2235" t="str">
            <v>31/12/2007</v>
          </cell>
          <cell r="D2235">
            <v>147135</v>
          </cell>
          <cell r="E2235">
            <v>6145000</v>
          </cell>
        </row>
        <row r="2236">
          <cell r="A2236">
            <v>20001</v>
          </cell>
          <cell r="B2236" t="str">
            <v>31/12/2008</v>
          </cell>
          <cell r="D2236">
            <v>147135</v>
          </cell>
          <cell r="E2236">
            <v>9259000</v>
          </cell>
        </row>
        <row r="2237">
          <cell r="A2237">
            <v>20001</v>
          </cell>
          <cell r="B2237" t="str">
            <v>31/12/2009</v>
          </cell>
          <cell r="D2237">
            <v>147135</v>
          </cell>
          <cell r="E2237">
            <v>7643000</v>
          </cell>
        </row>
        <row r="2238">
          <cell r="A2238">
            <v>20001</v>
          </cell>
          <cell r="B2238" t="str">
            <v>31/12/2010</v>
          </cell>
          <cell r="D2238">
            <v>147135</v>
          </cell>
          <cell r="E2238">
            <v>7449000</v>
          </cell>
        </row>
        <row r="2239">
          <cell r="A2239">
            <v>20001</v>
          </cell>
          <cell r="B2239" t="str">
            <v>31/12/2011</v>
          </cell>
          <cell r="D2239">
            <v>147135</v>
          </cell>
          <cell r="E2239">
            <v>8432000</v>
          </cell>
        </row>
        <row r="2240">
          <cell r="A2240">
            <v>20001</v>
          </cell>
          <cell r="B2240" t="str">
            <v>31/12/2012</v>
          </cell>
          <cell r="D2240">
            <v>147135</v>
          </cell>
          <cell r="E2240">
            <v>9041000</v>
          </cell>
        </row>
        <row r="2241">
          <cell r="A2241">
            <v>20001</v>
          </cell>
          <cell r="B2241" t="str">
            <v>31/12/2013</v>
          </cell>
          <cell r="D2241">
            <v>147135</v>
          </cell>
          <cell r="E2241">
            <v>7000000</v>
          </cell>
        </row>
        <row r="2242">
          <cell r="A2242">
            <v>20001</v>
          </cell>
          <cell r="B2242" t="str">
            <v>31/12/2014</v>
          </cell>
          <cell r="D2242">
            <v>147135</v>
          </cell>
          <cell r="E2242">
            <v>14259000</v>
          </cell>
        </row>
        <row r="2243">
          <cell r="A2243">
            <v>20001</v>
          </cell>
          <cell r="B2243" t="str">
            <v>31/12/2015</v>
          </cell>
          <cell r="D2243">
            <v>147135</v>
          </cell>
          <cell r="E2243">
            <v>11845000</v>
          </cell>
        </row>
        <row r="2244">
          <cell r="A2244">
            <v>20001</v>
          </cell>
          <cell r="B2244" t="str">
            <v>31/12/2016</v>
          </cell>
          <cell r="D2244">
            <v>147135</v>
          </cell>
          <cell r="E2244">
            <v>10262000</v>
          </cell>
        </row>
        <row r="2245">
          <cell r="A2245">
            <v>20001</v>
          </cell>
          <cell r="B2245" t="str">
            <v>31/12/2017</v>
          </cell>
          <cell r="D2245">
            <v>147135</v>
          </cell>
          <cell r="E2245">
            <v>10133000</v>
          </cell>
        </row>
        <row r="2246">
          <cell r="A2246">
            <v>20001</v>
          </cell>
          <cell r="B2246" t="str">
            <v>31/12/2004</v>
          </cell>
          <cell r="D2246">
            <v>149006</v>
          </cell>
          <cell r="E2246">
            <v>83185000</v>
          </cell>
        </row>
        <row r="2247">
          <cell r="A2247">
            <v>20001</v>
          </cell>
          <cell r="B2247" t="str">
            <v>31/12/2005</v>
          </cell>
          <cell r="D2247">
            <v>149006</v>
          </cell>
          <cell r="E2247">
            <v>87239000</v>
          </cell>
        </row>
        <row r="2248">
          <cell r="A2248">
            <v>20001</v>
          </cell>
          <cell r="B2248" t="str">
            <v>31/12/2006</v>
          </cell>
          <cell r="D2248">
            <v>149006</v>
          </cell>
          <cell r="E2248">
            <v>90711000</v>
          </cell>
        </row>
        <row r="2249">
          <cell r="A2249">
            <v>20001</v>
          </cell>
          <cell r="B2249" t="str">
            <v>31/12/2007</v>
          </cell>
          <cell r="D2249">
            <v>149006</v>
          </cell>
          <cell r="E2249">
            <v>95317000</v>
          </cell>
        </row>
        <row r="2250">
          <cell r="A2250">
            <v>20001</v>
          </cell>
          <cell r="B2250" t="str">
            <v>31/12/2008</v>
          </cell>
          <cell r="D2250">
            <v>149006</v>
          </cell>
          <cell r="E2250">
            <v>114886000</v>
          </cell>
        </row>
        <row r="2251">
          <cell r="A2251">
            <v>20001</v>
          </cell>
          <cell r="B2251" t="str">
            <v>31/12/2009</v>
          </cell>
          <cell r="D2251">
            <v>149006</v>
          </cell>
          <cell r="E2251">
            <v>118439000</v>
          </cell>
        </row>
        <row r="2252">
          <cell r="A2252">
            <v>20001</v>
          </cell>
          <cell r="B2252" t="str">
            <v>31/12/2010</v>
          </cell>
          <cell r="D2252">
            <v>149006</v>
          </cell>
          <cell r="E2252">
            <v>133304000</v>
          </cell>
        </row>
        <row r="2253">
          <cell r="A2253">
            <v>20001</v>
          </cell>
          <cell r="B2253" t="str">
            <v>31/12/2011</v>
          </cell>
          <cell r="D2253">
            <v>149006</v>
          </cell>
          <cell r="E2253">
            <v>150246000</v>
          </cell>
        </row>
        <row r="2254">
          <cell r="A2254">
            <v>20001</v>
          </cell>
          <cell r="B2254" t="str">
            <v>31/12/2012</v>
          </cell>
          <cell r="D2254">
            <v>149006</v>
          </cell>
          <cell r="E2254">
            <v>162242000</v>
          </cell>
        </row>
        <row r="2255">
          <cell r="A2255">
            <v>20001</v>
          </cell>
          <cell r="B2255" t="str">
            <v>31/12/2013</v>
          </cell>
          <cell r="D2255">
            <v>149006</v>
          </cell>
          <cell r="E2255">
            <v>179613000</v>
          </cell>
        </row>
        <row r="2256">
          <cell r="A2256">
            <v>20001</v>
          </cell>
          <cell r="B2256" t="str">
            <v>31/12/2014</v>
          </cell>
          <cell r="D2256">
            <v>149006</v>
          </cell>
          <cell r="E2256">
            <v>198513000</v>
          </cell>
        </row>
        <row r="2257">
          <cell r="A2257">
            <v>20001</v>
          </cell>
          <cell r="B2257" t="str">
            <v>31/12/2015</v>
          </cell>
          <cell r="D2257">
            <v>149006</v>
          </cell>
          <cell r="E2257">
            <v>209158000</v>
          </cell>
        </row>
        <row r="2258">
          <cell r="A2258">
            <v>20001</v>
          </cell>
          <cell r="B2258" t="str">
            <v>31/12/2016</v>
          </cell>
          <cell r="D2258">
            <v>149006</v>
          </cell>
          <cell r="E2258">
            <v>230455000</v>
          </cell>
        </row>
        <row r="2259">
          <cell r="A2259">
            <v>20001</v>
          </cell>
          <cell r="B2259" t="str">
            <v>31/12/2017</v>
          </cell>
          <cell r="D2259">
            <v>149006</v>
          </cell>
          <cell r="E2259">
            <v>239572000</v>
          </cell>
        </row>
        <row r="2260">
          <cell r="A2260">
            <v>20001</v>
          </cell>
          <cell r="B2260" t="str">
            <v>31/12/2011</v>
          </cell>
          <cell r="D2260">
            <v>193399</v>
          </cell>
          <cell r="E2260">
            <v>703000</v>
          </cell>
        </row>
        <row r="2261">
          <cell r="A2261">
            <v>20001</v>
          </cell>
          <cell r="B2261" t="str">
            <v>31/12/2012</v>
          </cell>
          <cell r="D2261">
            <v>193399</v>
          </cell>
          <cell r="E2261">
            <v>1123000</v>
          </cell>
        </row>
        <row r="2262">
          <cell r="A2262">
            <v>20001</v>
          </cell>
          <cell r="B2262" t="str">
            <v>31/12/2013</v>
          </cell>
          <cell r="D2262">
            <v>193399</v>
          </cell>
          <cell r="E2262">
            <v>1771000</v>
          </cell>
        </row>
        <row r="2263">
          <cell r="A2263">
            <v>20001</v>
          </cell>
          <cell r="B2263" t="str">
            <v>31/12/2014</v>
          </cell>
          <cell r="D2263">
            <v>193399</v>
          </cell>
          <cell r="E2263">
            <v>5261000</v>
          </cell>
        </row>
        <row r="2264">
          <cell r="A2264">
            <v>20001</v>
          </cell>
          <cell r="B2264" t="str">
            <v>31/12/2015</v>
          </cell>
          <cell r="D2264">
            <v>193399</v>
          </cell>
          <cell r="E2264">
            <v>3320000</v>
          </cell>
        </row>
        <row r="2265">
          <cell r="A2265">
            <v>20001</v>
          </cell>
          <cell r="B2265" t="str">
            <v>31/12/2016</v>
          </cell>
          <cell r="D2265">
            <v>193399</v>
          </cell>
          <cell r="E2265">
            <v>3236000</v>
          </cell>
        </row>
        <row r="2266">
          <cell r="A2266">
            <v>20001</v>
          </cell>
          <cell r="B2266" t="str">
            <v>31/12/2007</v>
          </cell>
          <cell r="D2266">
            <v>193404</v>
          </cell>
          <cell r="E2266">
            <v>5666000</v>
          </cell>
        </row>
        <row r="2267">
          <cell r="A2267">
            <v>20001</v>
          </cell>
          <cell r="B2267" t="str">
            <v>31/12/2008</v>
          </cell>
          <cell r="D2267">
            <v>193404</v>
          </cell>
          <cell r="E2267">
            <v>8439000</v>
          </cell>
        </row>
        <row r="2268">
          <cell r="A2268">
            <v>20001</v>
          </cell>
          <cell r="B2268" t="str">
            <v>31/12/2009</v>
          </cell>
          <cell r="D2268">
            <v>193404</v>
          </cell>
          <cell r="E2268">
            <v>7300000</v>
          </cell>
        </row>
        <row r="2269">
          <cell r="A2269">
            <v>20001</v>
          </cell>
          <cell r="B2269" t="str">
            <v>31/12/2010</v>
          </cell>
          <cell r="D2269">
            <v>193404</v>
          </cell>
          <cell r="E2269">
            <v>7079000</v>
          </cell>
        </row>
        <row r="2270">
          <cell r="A2270">
            <v>20001</v>
          </cell>
          <cell r="B2270" t="str">
            <v>31/12/2011</v>
          </cell>
          <cell r="D2270">
            <v>193404</v>
          </cell>
          <cell r="E2270">
            <v>6458000</v>
          </cell>
        </row>
        <row r="2271">
          <cell r="A2271">
            <v>20001</v>
          </cell>
          <cell r="B2271" t="str">
            <v>31/12/2012</v>
          </cell>
          <cell r="D2271">
            <v>193404</v>
          </cell>
          <cell r="E2271">
            <v>5505000</v>
          </cell>
        </row>
        <row r="2272">
          <cell r="A2272">
            <v>20001</v>
          </cell>
          <cell r="B2272" t="str">
            <v>31/12/2013</v>
          </cell>
          <cell r="D2272">
            <v>193404</v>
          </cell>
          <cell r="E2272">
            <v>3579000</v>
          </cell>
        </row>
        <row r="2273">
          <cell r="A2273">
            <v>20001</v>
          </cell>
          <cell r="B2273" t="str">
            <v>31/12/2014</v>
          </cell>
          <cell r="D2273">
            <v>193404</v>
          </cell>
          <cell r="E2273">
            <v>7860000</v>
          </cell>
        </row>
        <row r="2274">
          <cell r="A2274">
            <v>20001</v>
          </cell>
          <cell r="B2274" t="str">
            <v>31/12/2015</v>
          </cell>
          <cell r="D2274">
            <v>193404</v>
          </cell>
          <cell r="E2274">
            <v>8205000</v>
          </cell>
        </row>
        <row r="2275">
          <cell r="A2275">
            <v>20001</v>
          </cell>
          <cell r="B2275" t="str">
            <v>31/12/2016</v>
          </cell>
          <cell r="D2275">
            <v>193404</v>
          </cell>
          <cell r="E2275">
            <v>6578000</v>
          </cell>
        </row>
        <row r="2276">
          <cell r="A2276">
            <v>20001</v>
          </cell>
          <cell r="B2276" t="str">
            <v>31/12/2007</v>
          </cell>
          <cell r="D2276">
            <v>193409</v>
          </cell>
          <cell r="E2276">
            <v>399000</v>
          </cell>
        </row>
        <row r="2277">
          <cell r="A2277">
            <v>20001</v>
          </cell>
          <cell r="B2277" t="str">
            <v>31/12/2008</v>
          </cell>
          <cell r="D2277">
            <v>193409</v>
          </cell>
          <cell r="E2277">
            <v>380000</v>
          </cell>
        </row>
        <row r="2278">
          <cell r="A2278">
            <v>20001</v>
          </cell>
          <cell r="B2278" t="str">
            <v>31/12/2009</v>
          </cell>
          <cell r="D2278">
            <v>193409</v>
          </cell>
          <cell r="E2278">
            <v>86000</v>
          </cell>
        </row>
        <row r="2279">
          <cell r="A2279">
            <v>20001</v>
          </cell>
          <cell r="B2279" t="str">
            <v>31/12/2010</v>
          </cell>
          <cell r="D2279">
            <v>193409</v>
          </cell>
          <cell r="E2279">
            <v>81000</v>
          </cell>
        </row>
        <row r="2280">
          <cell r="A2280">
            <v>20001</v>
          </cell>
          <cell r="B2280" t="str">
            <v>31/12/2011</v>
          </cell>
          <cell r="D2280">
            <v>193409</v>
          </cell>
          <cell r="E2280">
            <v>85000</v>
          </cell>
        </row>
        <row r="2281">
          <cell r="A2281">
            <v>20001</v>
          </cell>
          <cell r="B2281" t="str">
            <v>31/12/2012</v>
          </cell>
          <cell r="D2281">
            <v>193409</v>
          </cell>
          <cell r="E2281">
            <v>119000</v>
          </cell>
        </row>
        <row r="2282">
          <cell r="A2282">
            <v>20001</v>
          </cell>
          <cell r="B2282" t="str">
            <v>31/12/2013</v>
          </cell>
          <cell r="D2282">
            <v>193409</v>
          </cell>
          <cell r="E2282">
            <v>98000</v>
          </cell>
        </row>
        <row r="2283">
          <cell r="A2283">
            <v>20001</v>
          </cell>
          <cell r="B2283" t="str">
            <v>31/12/2014</v>
          </cell>
          <cell r="D2283">
            <v>193409</v>
          </cell>
          <cell r="E2283">
            <v>104000</v>
          </cell>
        </row>
        <row r="2284">
          <cell r="A2284">
            <v>20001</v>
          </cell>
          <cell r="B2284" t="str">
            <v>31/12/2015</v>
          </cell>
          <cell r="D2284">
            <v>193409</v>
          </cell>
          <cell r="E2284">
            <v>98000</v>
          </cell>
        </row>
        <row r="2285">
          <cell r="A2285">
            <v>20001</v>
          </cell>
          <cell r="B2285" t="str">
            <v>31/12/2016</v>
          </cell>
          <cell r="D2285">
            <v>193409</v>
          </cell>
          <cell r="E2285">
            <v>100000</v>
          </cell>
        </row>
        <row r="2286">
          <cell r="A2286">
            <v>20001</v>
          </cell>
          <cell r="B2286" t="str">
            <v>31/12/2007</v>
          </cell>
          <cell r="D2286">
            <v>193414</v>
          </cell>
          <cell r="E2286">
            <v>6065000</v>
          </cell>
        </row>
        <row r="2287">
          <cell r="A2287">
            <v>20001</v>
          </cell>
          <cell r="B2287" t="str">
            <v>31/12/2008</v>
          </cell>
          <cell r="D2287">
            <v>193414</v>
          </cell>
          <cell r="E2287">
            <v>8819000</v>
          </cell>
        </row>
        <row r="2288">
          <cell r="A2288">
            <v>20001</v>
          </cell>
          <cell r="B2288" t="str">
            <v>31/12/2009</v>
          </cell>
          <cell r="D2288">
            <v>193414</v>
          </cell>
          <cell r="E2288">
            <v>7386000</v>
          </cell>
        </row>
        <row r="2289">
          <cell r="A2289">
            <v>20001</v>
          </cell>
          <cell r="B2289" t="str">
            <v>31/12/2010</v>
          </cell>
          <cell r="D2289">
            <v>193414</v>
          </cell>
          <cell r="E2289">
            <v>7160000</v>
          </cell>
        </row>
        <row r="2290">
          <cell r="A2290">
            <v>20001</v>
          </cell>
          <cell r="B2290" t="str">
            <v>31/12/2011</v>
          </cell>
          <cell r="D2290">
            <v>193414</v>
          </cell>
          <cell r="E2290">
            <v>6543000</v>
          </cell>
        </row>
        <row r="2291">
          <cell r="A2291">
            <v>20001</v>
          </cell>
          <cell r="B2291" t="str">
            <v>31/12/2012</v>
          </cell>
          <cell r="D2291">
            <v>193414</v>
          </cell>
          <cell r="E2291">
            <v>5624000</v>
          </cell>
        </row>
        <row r="2292">
          <cell r="A2292">
            <v>20001</v>
          </cell>
          <cell r="B2292" t="str">
            <v>31/12/2013</v>
          </cell>
          <cell r="D2292">
            <v>193414</v>
          </cell>
          <cell r="E2292">
            <v>3677000</v>
          </cell>
        </row>
        <row r="2293">
          <cell r="A2293">
            <v>20001</v>
          </cell>
          <cell r="B2293" t="str">
            <v>31/12/2014</v>
          </cell>
          <cell r="D2293">
            <v>193414</v>
          </cell>
          <cell r="E2293">
            <v>7964000</v>
          </cell>
        </row>
        <row r="2294">
          <cell r="A2294">
            <v>20001</v>
          </cell>
          <cell r="B2294" t="str">
            <v>31/12/2015</v>
          </cell>
          <cell r="D2294">
            <v>193414</v>
          </cell>
          <cell r="E2294">
            <v>8303000</v>
          </cell>
        </row>
        <row r="2295">
          <cell r="A2295">
            <v>20001</v>
          </cell>
          <cell r="B2295" t="str">
            <v>31/12/2016</v>
          </cell>
          <cell r="D2295">
            <v>193414</v>
          </cell>
          <cell r="E2295">
            <v>6678000</v>
          </cell>
        </row>
        <row r="2296">
          <cell r="A2296">
            <v>20001</v>
          </cell>
          <cell r="B2296" t="str">
            <v>31/12/2007</v>
          </cell>
          <cell r="D2296">
            <v>193419</v>
          </cell>
          <cell r="E2296">
            <v>80000</v>
          </cell>
        </row>
        <row r="2297">
          <cell r="A2297">
            <v>20001</v>
          </cell>
          <cell r="B2297" t="str">
            <v>31/12/2008</v>
          </cell>
          <cell r="D2297">
            <v>193419</v>
          </cell>
          <cell r="E2297">
            <v>440000</v>
          </cell>
        </row>
        <row r="2298">
          <cell r="A2298">
            <v>20001</v>
          </cell>
          <cell r="B2298" t="str">
            <v>31/12/2009</v>
          </cell>
          <cell r="D2298">
            <v>193419</v>
          </cell>
          <cell r="E2298">
            <v>257000</v>
          </cell>
        </row>
        <row r="2299">
          <cell r="A2299">
            <v>20001</v>
          </cell>
          <cell r="B2299" t="str">
            <v>31/12/2010</v>
          </cell>
          <cell r="D2299">
            <v>193419</v>
          </cell>
          <cell r="E2299">
            <v>289000</v>
          </cell>
        </row>
        <row r="2300">
          <cell r="A2300">
            <v>20001</v>
          </cell>
          <cell r="B2300" t="str">
            <v>31/12/2011</v>
          </cell>
          <cell r="D2300">
            <v>193419</v>
          </cell>
          <cell r="E2300">
            <v>1186000</v>
          </cell>
        </row>
        <row r="2301">
          <cell r="A2301">
            <v>20001</v>
          </cell>
          <cell r="B2301" t="str">
            <v>31/12/2012</v>
          </cell>
          <cell r="D2301">
            <v>193419</v>
          </cell>
          <cell r="E2301">
            <v>2294000</v>
          </cell>
        </row>
        <row r="2302">
          <cell r="A2302">
            <v>20001</v>
          </cell>
          <cell r="B2302" t="str">
            <v>31/12/2013</v>
          </cell>
          <cell r="D2302">
            <v>193419</v>
          </cell>
          <cell r="E2302">
            <v>1552000</v>
          </cell>
        </row>
        <row r="2303">
          <cell r="A2303">
            <v>20001</v>
          </cell>
          <cell r="B2303" t="str">
            <v>31/12/2014</v>
          </cell>
          <cell r="D2303">
            <v>193419</v>
          </cell>
          <cell r="E2303">
            <v>1034000</v>
          </cell>
        </row>
        <row r="2304">
          <cell r="A2304">
            <v>20001</v>
          </cell>
          <cell r="B2304" t="str">
            <v>31/12/2015</v>
          </cell>
          <cell r="D2304">
            <v>193419</v>
          </cell>
          <cell r="E2304">
            <v>222000</v>
          </cell>
        </row>
        <row r="2305">
          <cell r="A2305">
            <v>20001</v>
          </cell>
          <cell r="B2305" t="str">
            <v>31/12/2016</v>
          </cell>
          <cell r="D2305">
            <v>193419</v>
          </cell>
          <cell r="E2305">
            <v>348000</v>
          </cell>
        </row>
        <row r="2306">
          <cell r="A2306">
            <v>20001</v>
          </cell>
          <cell r="B2306" t="str">
            <v>31/12/2007</v>
          </cell>
          <cell r="D2306">
            <v>193429</v>
          </cell>
          <cell r="E2306">
            <v>80000</v>
          </cell>
        </row>
        <row r="2307">
          <cell r="A2307">
            <v>20001</v>
          </cell>
          <cell r="B2307" t="str">
            <v>31/12/2008</v>
          </cell>
          <cell r="D2307">
            <v>193429</v>
          </cell>
          <cell r="E2307">
            <v>440000</v>
          </cell>
        </row>
        <row r="2308">
          <cell r="A2308">
            <v>20001</v>
          </cell>
          <cell r="B2308" t="str">
            <v>31/12/2009</v>
          </cell>
          <cell r="D2308">
            <v>193429</v>
          </cell>
          <cell r="E2308">
            <v>257000</v>
          </cell>
        </row>
        <row r="2309">
          <cell r="A2309">
            <v>20001</v>
          </cell>
          <cell r="B2309" t="str">
            <v>31/12/2010</v>
          </cell>
          <cell r="D2309">
            <v>193429</v>
          </cell>
          <cell r="E2309">
            <v>289000</v>
          </cell>
        </row>
        <row r="2310">
          <cell r="A2310">
            <v>20001</v>
          </cell>
          <cell r="B2310" t="str">
            <v>31/12/2011</v>
          </cell>
          <cell r="D2310">
            <v>193429</v>
          </cell>
          <cell r="E2310">
            <v>1186000</v>
          </cell>
        </row>
        <row r="2311">
          <cell r="A2311">
            <v>20001</v>
          </cell>
          <cell r="B2311" t="str">
            <v>31/12/2012</v>
          </cell>
          <cell r="D2311">
            <v>193429</v>
          </cell>
          <cell r="E2311">
            <v>2294000</v>
          </cell>
        </row>
        <row r="2312">
          <cell r="A2312">
            <v>20001</v>
          </cell>
          <cell r="B2312" t="str">
            <v>31/12/2013</v>
          </cell>
          <cell r="D2312">
            <v>193429</v>
          </cell>
          <cell r="E2312">
            <v>1552000</v>
          </cell>
        </row>
        <row r="2313">
          <cell r="A2313">
            <v>20001</v>
          </cell>
          <cell r="B2313" t="str">
            <v>31/12/2014</v>
          </cell>
          <cell r="D2313">
            <v>193429</v>
          </cell>
          <cell r="E2313">
            <v>1034000</v>
          </cell>
        </row>
        <row r="2314">
          <cell r="A2314">
            <v>20001</v>
          </cell>
          <cell r="B2314" t="str">
            <v>31/12/2015</v>
          </cell>
          <cell r="D2314">
            <v>193429</v>
          </cell>
          <cell r="E2314">
            <v>222000</v>
          </cell>
        </row>
        <row r="2315">
          <cell r="A2315">
            <v>20001</v>
          </cell>
          <cell r="B2315" t="str">
            <v>31/12/2016</v>
          </cell>
          <cell r="D2315">
            <v>193429</v>
          </cell>
          <cell r="E2315">
            <v>348000</v>
          </cell>
        </row>
        <row r="2316">
          <cell r="A2316">
            <v>20001</v>
          </cell>
          <cell r="B2316" t="str">
            <v>31/12/2007</v>
          </cell>
          <cell r="D2316">
            <v>193434</v>
          </cell>
          <cell r="E2316">
            <v>6145000</v>
          </cell>
        </row>
        <row r="2317">
          <cell r="A2317">
            <v>20001</v>
          </cell>
          <cell r="B2317" t="str">
            <v>31/12/2008</v>
          </cell>
          <cell r="D2317">
            <v>193434</v>
          </cell>
          <cell r="E2317">
            <v>9259000</v>
          </cell>
        </row>
        <row r="2318">
          <cell r="A2318">
            <v>20001</v>
          </cell>
          <cell r="B2318" t="str">
            <v>31/12/2009</v>
          </cell>
          <cell r="D2318">
            <v>193434</v>
          </cell>
          <cell r="E2318">
            <v>7643000</v>
          </cell>
        </row>
        <row r="2319">
          <cell r="A2319">
            <v>20001</v>
          </cell>
          <cell r="B2319" t="str">
            <v>31/12/2010</v>
          </cell>
          <cell r="D2319">
            <v>193434</v>
          </cell>
          <cell r="E2319">
            <v>7449000</v>
          </cell>
        </row>
        <row r="2320">
          <cell r="A2320">
            <v>20001</v>
          </cell>
          <cell r="B2320" t="str">
            <v>31/12/2011</v>
          </cell>
          <cell r="D2320">
            <v>193434</v>
          </cell>
          <cell r="E2320">
            <v>8432000</v>
          </cell>
        </row>
        <row r="2321">
          <cell r="A2321">
            <v>20001</v>
          </cell>
          <cell r="B2321" t="str">
            <v>31/12/2012</v>
          </cell>
          <cell r="D2321">
            <v>193434</v>
          </cell>
          <cell r="E2321">
            <v>9041000</v>
          </cell>
        </row>
        <row r="2322">
          <cell r="A2322">
            <v>20001</v>
          </cell>
          <cell r="B2322" t="str">
            <v>31/12/2013</v>
          </cell>
          <cell r="D2322">
            <v>193434</v>
          </cell>
          <cell r="E2322">
            <v>7000000</v>
          </cell>
        </row>
        <row r="2323">
          <cell r="A2323">
            <v>20001</v>
          </cell>
          <cell r="B2323" t="str">
            <v>31/12/2014</v>
          </cell>
          <cell r="D2323">
            <v>193434</v>
          </cell>
          <cell r="E2323">
            <v>14259000</v>
          </cell>
        </row>
        <row r="2324">
          <cell r="A2324">
            <v>20001</v>
          </cell>
          <cell r="B2324" t="str">
            <v>31/12/2015</v>
          </cell>
          <cell r="D2324">
            <v>193434</v>
          </cell>
          <cell r="E2324">
            <v>11845000</v>
          </cell>
        </row>
        <row r="2325">
          <cell r="A2325">
            <v>20001</v>
          </cell>
          <cell r="B2325" t="str">
            <v>31/12/2016</v>
          </cell>
          <cell r="D2325">
            <v>193434</v>
          </cell>
          <cell r="E2325">
            <v>10262000</v>
          </cell>
        </row>
        <row r="2326">
          <cell r="A2326">
            <v>20001</v>
          </cell>
          <cell r="B2326" t="str">
            <v>31/12/2007</v>
          </cell>
          <cell r="D2326">
            <v>193435</v>
          </cell>
          <cell r="E2326">
            <v>6098000</v>
          </cell>
        </row>
        <row r="2327">
          <cell r="A2327">
            <v>20001</v>
          </cell>
          <cell r="B2327" t="str">
            <v>31/12/2008</v>
          </cell>
          <cell r="D2327">
            <v>193435</v>
          </cell>
          <cell r="E2327">
            <v>9362000</v>
          </cell>
        </row>
        <row r="2328">
          <cell r="A2328">
            <v>20001</v>
          </cell>
          <cell r="B2328" t="str">
            <v>31/12/2009</v>
          </cell>
          <cell r="D2328">
            <v>193435</v>
          </cell>
          <cell r="E2328">
            <v>7686000</v>
          </cell>
        </row>
        <row r="2329">
          <cell r="A2329">
            <v>20001</v>
          </cell>
          <cell r="B2329" t="str">
            <v>31/12/2010</v>
          </cell>
          <cell r="D2329">
            <v>193435</v>
          </cell>
          <cell r="E2329">
            <v>7466000</v>
          </cell>
        </row>
        <row r="2330">
          <cell r="A2330">
            <v>20001</v>
          </cell>
          <cell r="B2330" t="str">
            <v>31/12/2011</v>
          </cell>
          <cell r="D2330">
            <v>193435</v>
          </cell>
          <cell r="E2330">
            <v>8501000</v>
          </cell>
        </row>
        <row r="2331">
          <cell r="A2331">
            <v>20001</v>
          </cell>
          <cell r="B2331" t="str">
            <v>31/12/2012</v>
          </cell>
          <cell r="D2331">
            <v>193435</v>
          </cell>
          <cell r="E2331">
            <v>9023000</v>
          </cell>
        </row>
        <row r="2332">
          <cell r="A2332">
            <v>20001</v>
          </cell>
          <cell r="B2332" t="str">
            <v>31/12/2013</v>
          </cell>
          <cell r="D2332">
            <v>193435</v>
          </cell>
          <cell r="E2332">
            <v>6968000</v>
          </cell>
        </row>
        <row r="2333">
          <cell r="A2333">
            <v>20001</v>
          </cell>
          <cell r="B2333" t="str">
            <v>31/12/2014</v>
          </cell>
          <cell r="D2333">
            <v>193435</v>
          </cell>
          <cell r="E2333">
            <v>14259000</v>
          </cell>
        </row>
        <row r="2334">
          <cell r="A2334">
            <v>20001</v>
          </cell>
          <cell r="B2334" t="str">
            <v>31/12/2015</v>
          </cell>
          <cell r="D2334">
            <v>193435</v>
          </cell>
          <cell r="E2334">
            <v>11865000</v>
          </cell>
        </row>
        <row r="2335">
          <cell r="A2335">
            <v>20001</v>
          </cell>
          <cell r="B2335" t="str">
            <v>31/12/2016</v>
          </cell>
          <cell r="D2335">
            <v>193435</v>
          </cell>
          <cell r="E2335">
            <v>10307000</v>
          </cell>
        </row>
        <row r="2336">
          <cell r="A2336">
            <v>20001</v>
          </cell>
          <cell r="B2336" t="str">
            <v>31/12/2011</v>
          </cell>
          <cell r="D2336">
            <v>236875</v>
          </cell>
          <cell r="E2336">
            <v>703000</v>
          </cell>
        </row>
        <row r="2337">
          <cell r="A2337">
            <v>20001</v>
          </cell>
          <cell r="B2337" t="str">
            <v>31/12/2012</v>
          </cell>
          <cell r="D2337">
            <v>236875</v>
          </cell>
          <cell r="E2337">
            <v>1123000</v>
          </cell>
        </row>
        <row r="2338">
          <cell r="A2338">
            <v>20001</v>
          </cell>
          <cell r="B2338" t="str">
            <v>31/12/2013</v>
          </cell>
          <cell r="D2338">
            <v>236875</v>
          </cell>
          <cell r="E2338">
            <v>1771000</v>
          </cell>
        </row>
        <row r="2339">
          <cell r="A2339">
            <v>20001</v>
          </cell>
          <cell r="B2339" t="str">
            <v>31/12/2014</v>
          </cell>
          <cell r="D2339">
            <v>236875</v>
          </cell>
          <cell r="E2339">
            <v>5261000</v>
          </cell>
        </row>
        <row r="2340">
          <cell r="A2340">
            <v>20001</v>
          </cell>
          <cell r="B2340" t="str">
            <v>31/12/2015</v>
          </cell>
          <cell r="D2340">
            <v>236875</v>
          </cell>
          <cell r="E2340">
            <v>3320000</v>
          </cell>
        </row>
        <row r="2341">
          <cell r="A2341">
            <v>20001</v>
          </cell>
          <cell r="B2341" t="str">
            <v>31/12/2016</v>
          </cell>
          <cell r="D2341">
            <v>236875</v>
          </cell>
          <cell r="E2341">
            <v>3236000</v>
          </cell>
        </row>
        <row r="2342">
          <cell r="A2342">
            <v>20001</v>
          </cell>
          <cell r="B2342" t="str">
            <v>31/12/2017</v>
          </cell>
          <cell r="D2342">
            <v>236875</v>
          </cell>
          <cell r="E2342">
            <v>3267000</v>
          </cell>
        </row>
        <row r="2343">
          <cell r="A2343">
            <v>20001</v>
          </cell>
          <cell r="B2343" t="str">
            <v>31/12/2010</v>
          </cell>
          <cell r="D2343">
            <v>236945</v>
          </cell>
          <cell r="E2343">
            <v>6023000</v>
          </cell>
        </row>
        <row r="2344">
          <cell r="A2344">
            <v>20001</v>
          </cell>
          <cell r="B2344" t="str">
            <v>31/12/2011</v>
          </cell>
          <cell r="D2344">
            <v>236945</v>
          </cell>
          <cell r="E2344">
            <v>5524000</v>
          </cell>
        </row>
        <row r="2345">
          <cell r="A2345">
            <v>20001</v>
          </cell>
          <cell r="B2345" t="str">
            <v>31/12/2012</v>
          </cell>
          <cell r="D2345">
            <v>236945</v>
          </cell>
          <cell r="E2345">
            <v>4700000</v>
          </cell>
        </row>
        <row r="2346">
          <cell r="A2346">
            <v>20001</v>
          </cell>
          <cell r="B2346" t="str">
            <v>31/12/2013</v>
          </cell>
          <cell r="D2346">
            <v>236945</v>
          </cell>
          <cell r="E2346">
            <v>3017000</v>
          </cell>
        </row>
        <row r="2347">
          <cell r="A2347">
            <v>20001</v>
          </cell>
          <cell r="B2347" t="str">
            <v>31/12/2014</v>
          </cell>
          <cell r="D2347">
            <v>236945</v>
          </cell>
          <cell r="E2347">
            <v>7336000</v>
          </cell>
        </row>
        <row r="2348">
          <cell r="A2348">
            <v>20001</v>
          </cell>
          <cell r="B2348" t="str">
            <v>31/12/2015</v>
          </cell>
          <cell r="D2348">
            <v>236945</v>
          </cell>
          <cell r="E2348">
            <v>6246000</v>
          </cell>
        </row>
        <row r="2349">
          <cell r="A2349">
            <v>20001</v>
          </cell>
          <cell r="B2349" t="str">
            <v>31/12/2016</v>
          </cell>
          <cell r="D2349">
            <v>236945</v>
          </cell>
          <cell r="E2349">
            <v>5002000</v>
          </cell>
        </row>
        <row r="2350">
          <cell r="A2350">
            <v>20001</v>
          </cell>
          <cell r="B2350" t="str">
            <v>31/12/2017</v>
          </cell>
          <cell r="D2350">
            <v>236945</v>
          </cell>
          <cell r="E2350">
            <v>4136000</v>
          </cell>
        </row>
        <row r="2351">
          <cell r="A2351">
            <v>20001</v>
          </cell>
          <cell r="B2351" t="str">
            <v>31/12/2010</v>
          </cell>
          <cell r="D2351">
            <v>236955</v>
          </cell>
          <cell r="E2351">
            <v>103000</v>
          </cell>
        </row>
        <row r="2352">
          <cell r="A2352">
            <v>20001</v>
          </cell>
          <cell r="B2352" t="str">
            <v>31/12/2011</v>
          </cell>
          <cell r="D2352">
            <v>236955</v>
          </cell>
          <cell r="E2352">
            <v>86000</v>
          </cell>
        </row>
        <row r="2353">
          <cell r="A2353">
            <v>20001</v>
          </cell>
          <cell r="B2353" t="str">
            <v>31/12/2012</v>
          </cell>
          <cell r="D2353">
            <v>236955</v>
          </cell>
          <cell r="E2353">
            <v>95000</v>
          </cell>
        </row>
        <row r="2354">
          <cell r="A2354">
            <v>20001</v>
          </cell>
          <cell r="B2354" t="str">
            <v>31/12/2013</v>
          </cell>
          <cell r="D2354">
            <v>236955</v>
          </cell>
          <cell r="E2354">
            <v>82000</v>
          </cell>
        </row>
        <row r="2355">
          <cell r="A2355">
            <v>20001</v>
          </cell>
          <cell r="B2355" t="str">
            <v>31/12/2014</v>
          </cell>
          <cell r="D2355">
            <v>236955</v>
          </cell>
          <cell r="E2355">
            <v>115000</v>
          </cell>
        </row>
        <row r="2356">
          <cell r="A2356">
            <v>20001</v>
          </cell>
          <cell r="B2356" t="str">
            <v>31/12/2015</v>
          </cell>
          <cell r="D2356">
            <v>236955</v>
          </cell>
          <cell r="E2356">
            <v>1664000</v>
          </cell>
        </row>
        <row r="2357">
          <cell r="A2357">
            <v>20001</v>
          </cell>
          <cell r="B2357" t="str">
            <v>31/12/2016</v>
          </cell>
          <cell r="D2357">
            <v>236955</v>
          </cell>
          <cell r="E2357">
            <v>1538000</v>
          </cell>
        </row>
        <row r="2358">
          <cell r="A2358">
            <v>20001</v>
          </cell>
          <cell r="B2358" t="str">
            <v>31/12/2017</v>
          </cell>
          <cell r="D2358">
            <v>236955</v>
          </cell>
          <cell r="E2358">
            <v>2406000</v>
          </cell>
        </row>
        <row r="2359">
          <cell r="A2359">
            <v>20001</v>
          </cell>
          <cell r="B2359" t="str">
            <v>31/12/2010</v>
          </cell>
          <cell r="D2359">
            <v>236965</v>
          </cell>
          <cell r="E2359">
            <v>127000</v>
          </cell>
        </row>
        <row r="2360">
          <cell r="A2360">
            <v>20001</v>
          </cell>
          <cell r="B2360" t="str">
            <v>31/12/2011</v>
          </cell>
          <cell r="D2360">
            <v>236965</v>
          </cell>
          <cell r="E2360">
            <v>159000</v>
          </cell>
        </row>
        <row r="2361">
          <cell r="A2361">
            <v>20001</v>
          </cell>
          <cell r="B2361" t="str">
            <v>31/12/2012</v>
          </cell>
          <cell r="D2361">
            <v>236965</v>
          </cell>
          <cell r="E2361">
            <v>123000</v>
          </cell>
        </row>
        <row r="2362">
          <cell r="A2362">
            <v>20001</v>
          </cell>
          <cell r="B2362" t="str">
            <v>31/12/2013</v>
          </cell>
          <cell r="D2362">
            <v>236965</v>
          </cell>
          <cell r="E2362">
            <v>124000</v>
          </cell>
        </row>
        <row r="2363">
          <cell r="A2363">
            <v>20001</v>
          </cell>
          <cell r="B2363" t="str">
            <v>31/12/2014</v>
          </cell>
          <cell r="D2363">
            <v>236965</v>
          </cell>
          <cell r="E2363">
            <v>123000</v>
          </cell>
        </row>
        <row r="2364">
          <cell r="A2364">
            <v>20001</v>
          </cell>
          <cell r="B2364" t="str">
            <v>31/12/2010</v>
          </cell>
          <cell r="D2364">
            <v>236975</v>
          </cell>
          <cell r="E2364">
            <v>612000</v>
          </cell>
        </row>
        <row r="2365">
          <cell r="A2365">
            <v>20001</v>
          </cell>
          <cell r="B2365" t="str">
            <v>31/12/2011</v>
          </cell>
          <cell r="D2365">
            <v>236975</v>
          </cell>
          <cell r="E2365">
            <v>412000</v>
          </cell>
        </row>
        <row r="2366">
          <cell r="A2366">
            <v>20001</v>
          </cell>
          <cell r="B2366" t="str">
            <v>31/12/2012</v>
          </cell>
          <cell r="D2366">
            <v>236975</v>
          </cell>
          <cell r="E2366">
            <v>394000</v>
          </cell>
        </row>
        <row r="2367">
          <cell r="A2367">
            <v>20001</v>
          </cell>
          <cell r="B2367" t="str">
            <v>31/12/2013</v>
          </cell>
          <cell r="D2367">
            <v>236975</v>
          </cell>
          <cell r="E2367">
            <v>224000</v>
          </cell>
        </row>
        <row r="2368">
          <cell r="A2368">
            <v>20001</v>
          </cell>
          <cell r="B2368" t="str">
            <v>31/12/2014</v>
          </cell>
          <cell r="D2368">
            <v>236975</v>
          </cell>
          <cell r="E2368">
            <v>219000</v>
          </cell>
        </row>
        <row r="2369">
          <cell r="A2369">
            <v>20001</v>
          </cell>
          <cell r="B2369" t="str">
            <v>31/12/2015</v>
          </cell>
          <cell r="D2369">
            <v>236975</v>
          </cell>
          <cell r="E2369">
            <v>274000</v>
          </cell>
        </row>
        <row r="2370">
          <cell r="A2370">
            <v>20001</v>
          </cell>
          <cell r="B2370" t="str">
            <v>31/12/2016</v>
          </cell>
          <cell r="D2370">
            <v>236975</v>
          </cell>
          <cell r="E2370">
            <v>19000</v>
          </cell>
        </row>
        <row r="2371">
          <cell r="A2371">
            <v>20001</v>
          </cell>
          <cell r="B2371" t="str">
            <v>31/12/2010</v>
          </cell>
          <cell r="D2371">
            <v>236985</v>
          </cell>
          <cell r="E2371">
            <v>60000</v>
          </cell>
        </row>
        <row r="2372">
          <cell r="A2372">
            <v>20001</v>
          </cell>
          <cell r="B2372" t="str">
            <v>31/12/2011</v>
          </cell>
          <cell r="D2372">
            <v>236985</v>
          </cell>
          <cell r="E2372">
            <v>61000</v>
          </cell>
        </row>
        <row r="2373">
          <cell r="A2373">
            <v>20001</v>
          </cell>
          <cell r="B2373" t="str">
            <v>31/12/2011</v>
          </cell>
          <cell r="D2373">
            <v>236995</v>
          </cell>
          <cell r="E2373">
            <v>81000</v>
          </cell>
        </row>
        <row r="2374">
          <cell r="A2374">
            <v>20001</v>
          </cell>
          <cell r="B2374" t="str">
            <v>31/12/2012</v>
          </cell>
          <cell r="D2374">
            <v>236995</v>
          </cell>
          <cell r="E2374">
            <v>25000</v>
          </cell>
        </row>
        <row r="2375">
          <cell r="A2375">
            <v>20001</v>
          </cell>
          <cell r="B2375" t="str">
            <v>31/12/2013</v>
          </cell>
          <cell r="D2375">
            <v>236995</v>
          </cell>
          <cell r="E2375">
            <v>23000</v>
          </cell>
        </row>
        <row r="2376">
          <cell r="A2376">
            <v>20001</v>
          </cell>
          <cell r="B2376" t="str">
            <v>31/12/2014</v>
          </cell>
          <cell r="D2376">
            <v>236995</v>
          </cell>
          <cell r="E2376">
            <v>1000</v>
          </cell>
        </row>
        <row r="2377">
          <cell r="A2377">
            <v>20001</v>
          </cell>
          <cell r="B2377" t="str">
            <v>31/12/2010</v>
          </cell>
          <cell r="D2377">
            <v>237005</v>
          </cell>
          <cell r="E2377">
            <v>154000</v>
          </cell>
        </row>
        <row r="2378">
          <cell r="A2378">
            <v>20001</v>
          </cell>
          <cell r="B2378" t="str">
            <v>31/12/2011</v>
          </cell>
          <cell r="D2378">
            <v>237005</v>
          </cell>
          <cell r="E2378">
            <v>135000</v>
          </cell>
        </row>
        <row r="2379">
          <cell r="A2379">
            <v>20001</v>
          </cell>
          <cell r="B2379" t="str">
            <v>31/12/2012</v>
          </cell>
          <cell r="D2379">
            <v>237005</v>
          </cell>
          <cell r="E2379">
            <v>168000</v>
          </cell>
        </row>
        <row r="2380">
          <cell r="A2380">
            <v>20001</v>
          </cell>
          <cell r="B2380" t="str">
            <v>31/12/2013</v>
          </cell>
          <cell r="D2380">
            <v>237005</v>
          </cell>
          <cell r="E2380">
            <v>109000</v>
          </cell>
        </row>
        <row r="2381">
          <cell r="A2381">
            <v>20001</v>
          </cell>
          <cell r="B2381" t="str">
            <v>31/12/2014</v>
          </cell>
          <cell r="D2381">
            <v>237005</v>
          </cell>
          <cell r="E2381">
            <v>66000</v>
          </cell>
        </row>
        <row r="2382">
          <cell r="A2382">
            <v>20001</v>
          </cell>
          <cell r="B2382" t="str">
            <v>31/12/2015</v>
          </cell>
          <cell r="D2382">
            <v>237005</v>
          </cell>
          <cell r="E2382">
            <v>21000</v>
          </cell>
        </row>
        <row r="2383">
          <cell r="A2383">
            <v>20001</v>
          </cell>
          <cell r="B2383" t="str">
            <v>31/12/2016</v>
          </cell>
          <cell r="D2383">
            <v>237005</v>
          </cell>
          <cell r="E2383">
            <v>19000</v>
          </cell>
        </row>
        <row r="2384">
          <cell r="A2384">
            <v>20001</v>
          </cell>
          <cell r="B2384" t="str">
            <v>31/12/2017</v>
          </cell>
          <cell r="D2384">
            <v>237005</v>
          </cell>
          <cell r="E2384">
            <v>16000</v>
          </cell>
        </row>
        <row r="2385">
          <cell r="A2385">
            <v>20001</v>
          </cell>
          <cell r="B2385" t="str">
            <v>31/12/2010</v>
          </cell>
          <cell r="D2385">
            <v>237015</v>
          </cell>
          <cell r="E2385">
            <v>285000</v>
          </cell>
        </row>
        <row r="2386">
          <cell r="A2386">
            <v>20001</v>
          </cell>
          <cell r="B2386" t="str">
            <v>31/12/2011</v>
          </cell>
          <cell r="D2386">
            <v>237015</v>
          </cell>
          <cell r="E2386">
            <v>1183000</v>
          </cell>
        </row>
        <row r="2387">
          <cell r="A2387">
            <v>20001</v>
          </cell>
          <cell r="B2387" t="str">
            <v>31/12/2012</v>
          </cell>
          <cell r="D2387">
            <v>237015</v>
          </cell>
          <cell r="E2387">
            <v>2291000</v>
          </cell>
        </row>
        <row r="2388">
          <cell r="A2388">
            <v>20001</v>
          </cell>
          <cell r="B2388" t="str">
            <v>31/12/2013</v>
          </cell>
          <cell r="D2388">
            <v>237015</v>
          </cell>
          <cell r="E2388">
            <v>1552000</v>
          </cell>
        </row>
        <row r="2389">
          <cell r="A2389">
            <v>20001</v>
          </cell>
          <cell r="B2389" t="str">
            <v>31/12/2014</v>
          </cell>
          <cell r="D2389">
            <v>237015</v>
          </cell>
          <cell r="E2389">
            <v>1034000</v>
          </cell>
        </row>
        <row r="2390">
          <cell r="A2390">
            <v>20001</v>
          </cell>
          <cell r="B2390" t="str">
            <v>31/12/2015</v>
          </cell>
          <cell r="D2390">
            <v>237015</v>
          </cell>
          <cell r="E2390">
            <v>222000</v>
          </cell>
        </row>
        <row r="2391">
          <cell r="A2391">
            <v>20001</v>
          </cell>
          <cell r="B2391" t="str">
            <v>31/12/2016</v>
          </cell>
          <cell r="D2391">
            <v>237015</v>
          </cell>
          <cell r="E2391">
            <v>348000</v>
          </cell>
        </row>
        <row r="2392">
          <cell r="A2392">
            <v>20001</v>
          </cell>
          <cell r="B2392" t="str">
            <v>31/12/2017</v>
          </cell>
          <cell r="D2392">
            <v>237015</v>
          </cell>
          <cell r="E2392">
            <v>209000</v>
          </cell>
        </row>
        <row r="2393">
          <cell r="A2393">
            <v>20001</v>
          </cell>
          <cell r="B2393" t="str">
            <v>31/12/2012</v>
          </cell>
          <cell r="D2393">
            <v>237025</v>
          </cell>
          <cell r="E2393">
            <v>3000</v>
          </cell>
        </row>
        <row r="2394">
          <cell r="A2394">
            <v>20001</v>
          </cell>
          <cell r="B2394" t="str">
            <v>31/12/2010</v>
          </cell>
          <cell r="D2394">
            <v>237045</v>
          </cell>
          <cell r="E2394">
            <v>4000</v>
          </cell>
        </row>
        <row r="2395">
          <cell r="A2395">
            <v>20001</v>
          </cell>
          <cell r="B2395" t="str">
            <v>31/12/2011</v>
          </cell>
          <cell r="D2395">
            <v>237045</v>
          </cell>
          <cell r="E2395">
            <v>3000</v>
          </cell>
        </row>
        <row r="2396">
          <cell r="A2396">
            <v>20001</v>
          </cell>
          <cell r="B2396" t="str">
            <v>31/12/2012</v>
          </cell>
          <cell r="D2396">
            <v>237045</v>
          </cell>
          <cell r="E2396">
            <v>3000</v>
          </cell>
        </row>
        <row r="2397">
          <cell r="A2397">
            <v>20001</v>
          </cell>
          <cell r="B2397" t="str">
            <v>31/12/2011</v>
          </cell>
          <cell r="D2397">
            <v>242885</v>
          </cell>
          <cell r="E2397">
            <v>703000</v>
          </cell>
        </row>
        <row r="2398">
          <cell r="A2398">
            <v>20001</v>
          </cell>
          <cell r="B2398" t="str">
            <v>31/12/2012</v>
          </cell>
          <cell r="D2398">
            <v>242885</v>
          </cell>
          <cell r="E2398">
            <v>1123000</v>
          </cell>
        </row>
        <row r="2399">
          <cell r="A2399">
            <v>20001</v>
          </cell>
          <cell r="B2399" t="str">
            <v>31/12/2013</v>
          </cell>
          <cell r="D2399">
            <v>242885</v>
          </cell>
          <cell r="E2399">
            <v>1771000</v>
          </cell>
        </row>
        <row r="2400">
          <cell r="A2400">
            <v>20001</v>
          </cell>
          <cell r="B2400" t="str">
            <v>31/12/2014</v>
          </cell>
          <cell r="D2400">
            <v>242885</v>
          </cell>
          <cell r="E2400">
            <v>5261000</v>
          </cell>
        </row>
        <row r="2401">
          <cell r="A2401">
            <v>20001</v>
          </cell>
          <cell r="B2401" t="str">
            <v>31/12/2015</v>
          </cell>
          <cell r="D2401">
            <v>242885</v>
          </cell>
          <cell r="E2401">
            <v>3320000</v>
          </cell>
        </row>
        <row r="2402">
          <cell r="A2402">
            <v>20001</v>
          </cell>
          <cell r="B2402" t="str">
            <v>31/12/2016</v>
          </cell>
          <cell r="D2402">
            <v>242885</v>
          </cell>
          <cell r="E2402">
            <v>3236000</v>
          </cell>
        </row>
        <row r="2403">
          <cell r="A2403">
            <v>20001</v>
          </cell>
          <cell r="B2403" t="str">
            <v>31/12/2011</v>
          </cell>
          <cell r="D2403">
            <v>242927</v>
          </cell>
          <cell r="E2403">
            <v>5524000</v>
          </cell>
        </row>
        <row r="2404">
          <cell r="A2404">
            <v>20001</v>
          </cell>
          <cell r="B2404" t="str">
            <v>31/12/2012</v>
          </cell>
          <cell r="D2404">
            <v>242927</v>
          </cell>
          <cell r="E2404">
            <v>4700000</v>
          </cell>
        </row>
        <row r="2405">
          <cell r="A2405">
            <v>20001</v>
          </cell>
          <cell r="B2405" t="str">
            <v>31/12/2013</v>
          </cell>
          <cell r="D2405">
            <v>242927</v>
          </cell>
          <cell r="E2405">
            <v>3017000</v>
          </cell>
        </row>
        <row r="2406">
          <cell r="A2406">
            <v>20001</v>
          </cell>
          <cell r="B2406" t="str">
            <v>31/12/2014</v>
          </cell>
          <cell r="D2406">
            <v>242927</v>
          </cell>
          <cell r="E2406">
            <v>7336000</v>
          </cell>
        </row>
        <row r="2407">
          <cell r="A2407">
            <v>20001</v>
          </cell>
          <cell r="B2407" t="str">
            <v>31/12/2015</v>
          </cell>
          <cell r="D2407">
            <v>242927</v>
          </cell>
          <cell r="E2407">
            <v>6246000</v>
          </cell>
        </row>
        <row r="2408">
          <cell r="A2408">
            <v>20001</v>
          </cell>
          <cell r="B2408" t="str">
            <v>31/12/2016</v>
          </cell>
          <cell r="D2408">
            <v>242927</v>
          </cell>
          <cell r="E2408">
            <v>5002000</v>
          </cell>
        </row>
        <row r="2409">
          <cell r="A2409">
            <v>20001</v>
          </cell>
          <cell r="B2409" t="str">
            <v>31/12/2011</v>
          </cell>
          <cell r="D2409">
            <v>242933</v>
          </cell>
          <cell r="E2409">
            <v>86000</v>
          </cell>
        </row>
        <row r="2410">
          <cell r="A2410">
            <v>20001</v>
          </cell>
          <cell r="B2410" t="str">
            <v>31/12/2012</v>
          </cell>
          <cell r="D2410">
            <v>242933</v>
          </cell>
          <cell r="E2410">
            <v>95000</v>
          </cell>
        </row>
        <row r="2411">
          <cell r="A2411">
            <v>20001</v>
          </cell>
          <cell r="B2411" t="str">
            <v>31/12/2013</v>
          </cell>
          <cell r="D2411">
            <v>242933</v>
          </cell>
          <cell r="E2411">
            <v>82000</v>
          </cell>
        </row>
        <row r="2412">
          <cell r="A2412">
            <v>20001</v>
          </cell>
          <cell r="B2412" t="str">
            <v>31/12/2014</v>
          </cell>
          <cell r="D2412">
            <v>242933</v>
          </cell>
          <cell r="E2412">
            <v>115000</v>
          </cell>
        </row>
        <row r="2413">
          <cell r="A2413">
            <v>20001</v>
          </cell>
          <cell r="B2413" t="str">
            <v>31/12/2015</v>
          </cell>
          <cell r="D2413">
            <v>242933</v>
          </cell>
          <cell r="E2413">
            <v>1664000</v>
          </cell>
        </row>
        <row r="2414">
          <cell r="A2414">
            <v>20001</v>
          </cell>
          <cell r="B2414" t="str">
            <v>31/12/2016</v>
          </cell>
          <cell r="D2414">
            <v>242933</v>
          </cell>
          <cell r="E2414">
            <v>1538000</v>
          </cell>
        </row>
        <row r="2415">
          <cell r="A2415">
            <v>20001</v>
          </cell>
          <cell r="B2415" t="str">
            <v>31/12/2011</v>
          </cell>
          <cell r="D2415">
            <v>242939</v>
          </cell>
          <cell r="E2415">
            <v>159000</v>
          </cell>
        </row>
        <row r="2416">
          <cell r="A2416">
            <v>20001</v>
          </cell>
          <cell r="B2416" t="str">
            <v>31/12/2012</v>
          </cell>
          <cell r="D2416">
            <v>242939</v>
          </cell>
          <cell r="E2416">
            <v>123000</v>
          </cell>
        </row>
        <row r="2417">
          <cell r="A2417">
            <v>20001</v>
          </cell>
          <cell r="B2417" t="str">
            <v>31/12/2013</v>
          </cell>
          <cell r="D2417">
            <v>242939</v>
          </cell>
          <cell r="E2417">
            <v>124000</v>
          </cell>
        </row>
        <row r="2418">
          <cell r="A2418">
            <v>20001</v>
          </cell>
          <cell r="B2418" t="str">
            <v>31/12/2014</v>
          </cell>
          <cell r="D2418">
            <v>242939</v>
          </cell>
          <cell r="E2418">
            <v>123000</v>
          </cell>
        </row>
        <row r="2419">
          <cell r="A2419">
            <v>20001</v>
          </cell>
          <cell r="B2419" t="str">
            <v>31/12/2011</v>
          </cell>
          <cell r="D2419">
            <v>242945</v>
          </cell>
          <cell r="E2419">
            <v>412000</v>
          </cell>
        </row>
        <row r="2420">
          <cell r="A2420">
            <v>20001</v>
          </cell>
          <cell r="B2420" t="str">
            <v>31/12/2012</v>
          </cell>
          <cell r="D2420">
            <v>242945</v>
          </cell>
          <cell r="E2420">
            <v>394000</v>
          </cell>
        </row>
        <row r="2421">
          <cell r="A2421">
            <v>20001</v>
          </cell>
          <cell r="B2421" t="str">
            <v>31/12/2013</v>
          </cell>
          <cell r="D2421">
            <v>242945</v>
          </cell>
          <cell r="E2421">
            <v>224000</v>
          </cell>
        </row>
        <row r="2422">
          <cell r="A2422">
            <v>20001</v>
          </cell>
          <cell r="B2422" t="str">
            <v>31/12/2014</v>
          </cell>
          <cell r="D2422">
            <v>242945</v>
          </cell>
          <cell r="E2422">
            <v>219000</v>
          </cell>
        </row>
        <row r="2423">
          <cell r="A2423">
            <v>20001</v>
          </cell>
          <cell r="B2423" t="str">
            <v>31/12/2015</v>
          </cell>
          <cell r="D2423">
            <v>242945</v>
          </cell>
          <cell r="E2423">
            <v>274000</v>
          </cell>
        </row>
        <row r="2424">
          <cell r="A2424">
            <v>20001</v>
          </cell>
          <cell r="B2424" t="str">
            <v>31/12/2016</v>
          </cell>
          <cell r="D2424">
            <v>242945</v>
          </cell>
          <cell r="E2424">
            <v>19000</v>
          </cell>
        </row>
        <row r="2425">
          <cell r="A2425">
            <v>20001</v>
          </cell>
          <cell r="B2425" t="str">
            <v>31/12/2011</v>
          </cell>
          <cell r="D2425">
            <v>242951</v>
          </cell>
          <cell r="E2425">
            <v>61000</v>
          </cell>
        </row>
        <row r="2426">
          <cell r="A2426">
            <v>20001</v>
          </cell>
          <cell r="B2426" t="str">
            <v>31/12/2011</v>
          </cell>
          <cell r="D2426">
            <v>242957</v>
          </cell>
          <cell r="E2426">
            <v>81000</v>
          </cell>
        </row>
        <row r="2427">
          <cell r="A2427">
            <v>20001</v>
          </cell>
          <cell r="B2427" t="str">
            <v>31/12/2012</v>
          </cell>
          <cell r="D2427">
            <v>242957</v>
          </cell>
          <cell r="E2427">
            <v>25000</v>
          </cell>
        </row>
        <row r="2428">
          <cell r="A2428">
            <v>20001</v>
          </cell>
          <cell r="B2428" t="str">
            <v>31/12/2013</v>
          </cell>
          <cell r="D2428">
            <v>242957</v>
          </cell>
          <cell r="E2428">
            <v>23000</v>
          </cell>
        </row>
        <row r="2429">
          <cell r="A2429">
            <v>20001</v>
          </cell>
          <cell r="B2429" t="str">
            <v>31/12/2014</v>
          </cell>
          <cell r="D2429">
            <v>242957</v>
          </cell>
          <cell r="E2429">
            <v>1000</v>
          </cell>
        </row>
        <row r="2430">
          <cell r="A2430">
            <v>20001</v>
          </cell>
          <cell r="B2430" t="str">
            <v>31/12/2011</v>
          </cell>
          <cell r="D2430">
            <v>242963</v>
          </cell>
          <cell r="E2430">
            <v>135000</v>
          </cell>
        </row>
        <row r="2431">
          <cell r="A2431">
            <v>20001</v>
          </cell>
          <cell r="B2431" t="str">
            <v>31/12/2012</v>
          </cell>
          <cell r="D2431">
            <v>242963</v>
          </cell>
          <cell r="E2431">
            <v>168000</v>
          </cell>
        </row>
        <row r="2432">
          <cell r="A2432">
            <v>20001</v>
          </cell>
          <cell r="B2432" t="str">
            <v>31/12/2013</v>
          </cell>
          <cell r="D2432">
            <v>242963</v>
          </cell>
          <cell r="E2432">
            <v>109000</v>
          </cell>
        </row>
        <row r="2433">
          <cell r="A2433">
            <v>20001</v>
          </cell>
          <cell r="B2433" t="str">
            <v>31/12/2014</v>
          </cell>
          <cell r="D2433">
            <v>242963</v>
          </cell>
          <cell r="E2433">
            <v>66000</v>
          </cell>
        </row>
        <row r="2434">
          <cell r="A2434">
            <v>20001</v>
          </cell>
          <cell r="B2434" t="str">
            <v>31/12/2015</v>
          </cell>
          <cell r="D2434">
            <v>242963</v>
          </cell>
          <cell r="E2434">
            <v>21000</v>
          </cell>
        </row>
        <row r="2435">
          <cell r="A2435">
            <v>20001</v>
          </cell>
          <cell r="B2435" t="str">
            <v>31/12/2016</v>
          </cell>
          <cell r="D2435">
            <v>242963</v>
          </cell>
          <cell r="E2435">
            <v>19000</v>
          </cell>
        </row>
        <row r="2436">
          <cell r="A2436">
            <v>20001</v>
          </cell>
          <cell r="B2436" t="str">
            <v>31/12/2011</v>
          </cell>
          <cell r="D2436">
            <v>242975</v>
          </cell>
          <cell r="E2436">
            <v>1183000</v>
          </cell>
        </row>
        <row r="2437">
          <cell r="A2437">
            <v>20001</v>
          </cell>
          <cell r="B2437" t="str">
            <v>31/12/2012</v>
          </cell>
          <cell r="D2437">
            <v>242975</v>
          </cell>
          <cell r="E2437">
            <v>2291000</v>
          </cell>
        </row>
        <row r="2438">
          <cell r="A2438">
            <v>20001</v>
          </cell>
          <cell r="B2438" t="str">
            <v>31/12/2013</v>
          </cell>
          <cell r="D2438">
            <v>242975</v>
          </cell>
          <cell r="E2438">
            <v>1552000</v>
          </cell>
        </row>
        <row r="2439">
          <cell r="A2439">
            <v>20001</v>
          </cell>
          <cell r="B2439" t="str">
            <v>31/12/2014</v>
          </cell>
          <cell r="D2439">
            <v>242975</v>
          </cell>
          <cell r="E2439">
            <v>1034000</v>
          </cell>
        </row>
        <row r="2440">
          <cell r="A2440">
            <v>20001</v>
          </cell>
          <cell r="B2440" t="str">
            <v>31/12/2015</v>
          </cell>
          <cell r="D2440">
            <v>242975</v>
          </cell>
          <cell r="E2440">
            <v>222000</v>
          </cell>
        </row>
        <row r="2441">
          <cell r="A2441">
            <v>20001</v>
          </cell>
          <cell r="B2441" t="str">
            <v>31/12/2016</v>
          </cell>
          <cell r="D2441">
            <v>242975</v>
          </cell>
          <cell r="E2441">
            <v>348000</v>
          </cell>
        </row>
        <row r="2442">
          <cell r="A2442">
            <v>20001</v>
          </cell>
          <cell r="B2442" t="str">
            <v>31/12/2011</v>
          </cell>
          <cell r="D2442">
            <v>242993</v>
          </cell>
          <cell r="E2442">
            <v>3000</v>
          </cell>
        </row>
        <row r="2443">
          <cell r="A2443">
            <v>20001</v>
          </cell>
          <cell r="B2443" t="str">
            <v>31/12/2012</v>
          </cell>
          <cell r="D2443">
            <v>242993</v>
          </cell>
          <cell r="E2443">
            <v>3000</v>
          </cell>
        </row>
        <row r="2444">
          <cell r="A2444">
            <v>31001</v>
          </cell>
          <cell r="B2444" t="str">
            <v>31/12/2004</v>
          </cell>
          <cell r="D2444">
            <v>135913</v>
          </cell>
          <cell r="E2444">
            <v>68624000</v>
          </cell>
        </row>
        <row r="2445">
          <cell r="A2445">
            <v>31001</v>
          </cell>
          <cell r="B2445" t="str">
            <v>31/12/2005</v>
          </cell>
          <cell r="D2445">
            <v>135913</v>
          </cell>
          <cell r="E2445">
            <v>71782000</v>
          </cell>
        </row>
        <row r="2446">
          <cell r="A2446">
            <v>31001</v>
          </cell>
          <cell r="B2446" t="str">
            <v>31/12/2006</v>
          </cell>
          <cell r="D2446">
            <v>135913</v>
          </cell>
          <cell r="E2446">
            <v>86538000</v>
          </cell>
        </row>
        <row r="2447">
          <cell r="A2447">
            <v>31001</v>
          </cell>
          <cell r="B2447" t="str">
            <v>31/12/2007</v>
          </cell>
          <cell r="D2447">
            <v>135913</v>
          </cell>
          <cell r="E2447">
            <v>92516000</v>
          </cell>
        </row>
        <row r="2448">
          <cell r="A2448">
            <v>31001</v>
          </cell>
          <cell r="B2448" t="str">
            <v>31/12/2008</v>
          </cell>
          <cell r="D2448">
            <v>135913</v>
          </cell>
          <cell r="E2448">
            <v>98922000</v>
          </cell>
        </row>
        <row r="2449">
          <cell r="A2449">
            <v>31001</v>
          </cell>
          <cell r="B2449" t="str">
            <v>31/12/2009</v>
          </cell>
          <cell r="D2449">
            <v>135913</v>
          </cell>
          <cell r="E2449">
            <v>104568000</v>
          </cell>
        </row>
        <row r="2450">
          <cell r="A2450">
            <v>31001</v>
          </cell>
          <cell r="B2450" t="str">
            <v>31/12/2010</v>
          </cell>
          <cell r="D2450">
            <v>135913</v>
          </cell>
          <cell r="E2450">
            <v>100687000</v>
          </cell>
        </row>
        <row r="2451">
          <cell r="A2451">
            <v>31001</v>
          </cell>
          <cell r="B2451" t="str">
            <v>31/12/2011</v>
          </cell>
          <cell r="D2451">
            <v>135913</v>
          </cell>
          <cell r="E2451">
            <v>101103000</v>
          </cell>
        </row>
        <row r="2452">
          <cell r="A2452">
            <v>31001</v>
          </cell>
          <cell r="B2452" t="str">
            <v>31/12/2012</v>
          </cell>
          <cell r="D2452">
            <v>135913</v>
          </cell>
          <cell r="E2452">
            <v>105685000</v>
          </cell>
        </row>
        <row r="2453">
          <cell r="A2453">
            <v>31001</v>
          </cell>
          <cell r="B2453" t="str">
            <v>31/12/2013</v>
          </cell>
          <cell r="D2453">
            <v>135913</v>
          </cell>
          <cell r="E2453">
            <v>111049000</v>
          </cell>
        </row>
        <row r="2454">
          <cell r="A2454">
            <v>31001</v>
          </cell>
          <cell r="B2454" t="str">
            <v>31/12/2014</v>
          </cell>
          <cell r="D2454">
            <v>135913</v>
          </cell>
          <cell r="E2454">
            <v>117807000</v>
          </cell>
        </row>
        <row r="2455">
          <cell r="A2455">
            <v>31001</v>
          </cell>
          <cell r="B2455" t="str">
            <v>31/12/2015</v>
          </cell>
          <cell r="D2455">
            <v>135913</v>
          </cell>
          <cell r="E2455">
            <v>125476000</v>
          </cell>
        </row>
        <row r="2456">
          <cell r="A2456">
            <v>31001</v>
          </cell>
          <cell r="B2456" t="str">
            <v>31/12/2016</v>
          </cell>
          <cell r="D2456">
            <v>135913</v>
          </cell>
          <cell r="E2456">
            <v>127907000</v>
          </cell>
        </row>
        <row r="2457">
          <cell r="A2457">
            <v>31001</v>
          </cell>
          <cell r="B2457" t="str">
            <v>31/12/2009</v>
          </cell>
          <cell r="D2457">
            <v>147019</v>
          </cell>
          <cell r="E2457">
            <v>56000</v>
          </cell>
        </row>
        <row r="2458">
          <cell r="A2458">
            <v>31001</v>
          </cell>
          <cell r="B2458" t="str">
            <v>31/12/2010</v>
          </cell>
          <cell r="D2458">
            <v>147019</v>
          </cell>
          <cell r="E2458">
            <v>598000</v>
          </cell>
        </row>
        <row r="2459">
          <cell r="A2459">
            <v>31001</v>
          </cell>
          <cell r="B2459" t="str">
            <v>31/12/2004</v>
          </cell>
          <cell r="D2459">
            <v>147034</v>
          </cell>
          <cell r="E2459">
            <v>160000</v>
          </cell>
        </row>
        <row r="2460">
          <cell r="A2460">
            <v>31001</v>
          </cell>
          <cell r="B2460" t="str">
            <v>31/12/2005</v>
          </cell>
          <cell r="D2460">
            <v>147034</v>
          </cell>
          <cell r="E2460">
            <v>1012000</v>
          </cell>
        </row>
        <row r="2461">
          <cell r="A2461">
            <v>31001</v>
          </cell>
          <cell r="B2461" t="str">
            <v>31/12/2006</v>
          </cell>
          <cell r="D2461">
            <v>147034</v>
          </cell>
          <cell r="E2461">
            <v>1032000</v>
          </cell>
        </row>
        <row r="2462">
          <cell r="A2462">
            <v>31001</v>
          </cell>
          <cell r="B2462" t="str">
            <v>31/12/2007</v>
          </cell>
          <cell r="D2462">
            <v>147034</v>
          </cell>
          <cell r="E2462">
            <v>1227000</v>
          </cell>
        </row>
        <row r="2463">
          <cell r="A2463">
            <v>31001</v>
          </cell>
          <cell r="B2463" t="str">
            <v>31/12/2008</v>
          </cell>
          <cell r="D2463">
            <v>147034</v>
          </cell>
          <cell r="E2463">
            <v>704000</v>
          </cell>
        </row>
        <row r="2464">
          <cell r="A2464">
            <v>31001</v>
          </cell>
          <cell r="B2464" t="str">
            <v>31/12/2009</v>
          </cell>
          <cell r="D2464">
            <v>147034</v>
          </cell>
          <cell r="E2464">
            <v>273000</v>
          </cell>
        </row>
        <row r="2465">
          <cell r="A2465">
            <v>31001</v>
          </cell>
          <cell r="B2465" t="str">
            <v>31/12/2010</v>
          </cell>
          <cell r="D2465">
            <v>147034</v>
          </cell>
          <cell r="E2465">
            <v>396000</v>
          </cell>
        </row>
        <row r="2466">
          <cell r="A2466">
            <v>31001</v>
          </cell>
          <cell r="B2466" t="str">
            <v>31/12/2004</v>
          </cell>
          <cell r="D2466">
            <v>147035</v>
          </cell>
          <cell r="E2466">
            <v>156000</v>
          </cell>
        </row>
        <row r="2467">
          <cell r="A2467">
            <v>31001</v>
          </cell>
          <cell r="B2467" t="str">
            <v>31/12/2005</v>
          </cell>
          <cell r="D2467">
            <v>147035</v>
          </cell>
          <cell r="E2467">
            <v>1017000</v>
          </cell>
        </row>
        <row r="2468">
          <cell r="A2468">
            <v>31001</v>
          </cell>
          <cell r="B2468" t="str">
            <v>31/12/2006</v>
          </cell>
          <cell r="D2468">
            <v>147035</v>
          </cell>
          <cell r="E2468">
            <v>1031000</v>
          </cell>
        </row>
        <row r="2469">
          <cell r="A2469">
            <v>31001</v>
          </cell>
          <cell r="B2469" t="str">
            <v>31/12/2007</v>
          </cell>
          <cell r="D2469">
            <v>147035</v>
          </cell>
          <cell r="E2469">
            <v>1225000</v>
          </cell>
        </row>
        <row r="2470">
          <cell r="A2470">
            <v>31001</v>
          </cell>
          <cell r="B2470" t="str">
            <v>31/12/2008</v>
          </cell>
          <cell r="D2470">
            <v>147035</v>
          </cell>
          <cell r="E2470">
            <v>757000</v>
          </cell>
        </row>
        <row r="2471">
          <cell r="A2471">
            <v>31001</v>
          </cell>
          <cell r="B2471" t="str">
            <v>31/12/2009</v>
          </cell>
          <cell r="D2471">
            <v>147035</v>
          </cell>
          <cell r="E2471">
            <v>325000</v>
          </cell>
        </row>
        <row r="2472">
          <cell r="A2472">
            <v>31001</v>
          </cell>
          <cell r="B2472" t="str">
            <v>31/12/2010</v>
          </cell>
          <cell r="D2472">
            <v>147035</v>
          </cell>
          <cell r="E2472">
            <v>984000</v>
          </cell>
        </row>
        <row r="2473">
          <cell r="A2473">
            <v>31001</v>
          </cell>
          <cell r="B2473" t="str">
            <v>31/12/2011</v>
          </cell>
          <cell r="D2473">
            <v>147035</v>
          </cell>
          <cell r="E2473">
            <v>791000</v>
          </cell>
        </row>
        <row r="2474">
          <cell r="A2474">
            <v>31001</v>
          </cell>
          <cell r="B2474" t="str">
            <v>31/12/2012</v>
          </cell>
          <cell r="D2474">
            <v>147035</v>
          </cell>
          <cell r="E2474">
            <v>699000</v>
          </cell>
        </row>
        <row r="2475">
          <cell r="A2475">
            <v>31001</v>
          </cell>
          <cell r="B2475" t="str">
            <v>31/12/2013</v>
          </cell>
          <cell r="D2475">
            <v>147035</v>
          </cell>
          <cell r="E2475">
            <v>822000</v>
          </cell>
        </row>
        <row r="2476">
          <cell r="A2476">
            <v>31001</v>
          </cell>
          <cell r="B2476" t="str">
            <v>31/12/2014</v>
          </cell>
          <cell r="D2476">
            <v>147035</v>
          </cell>
          <cell r="E2476">
            <v>884000</v>
          </cell>
        </row>
        <row r="2477">
          <cell r="A2477">
            <v>31001</v>
          </cell>
          <cell r="B2477" t="str">
            <v>31/12/2015</v>
          </cell>
          <cell r="D2477">
            <v>147035</v>
          </cell>
          <cell r="E2477">
            <v>920000</v>
          </cell>
        </row>
        <row r="2478">
          <cell r="A2478">
            <v>31001</v>
          </cell>
          <cell r="B2478" t="str">
            <v>31/12/2016</v>
          </cell>
          <cell r="D2478">
            <v>147035</v>
          </cell>
          <cell r="E2478">
            <v>1459000</v>
          </cell>
        </row>
        <row r="2479">
          <cell r="A2479">
            <v>31001</v>
          </cell>
          <cell r="B2479" t="str">
            <v>31/12/2017</v>
          </cell>
          <cell r="D2479">
            <v>147035</v>
          </cell>
          <cell r="E2479">
            <v>1310000</v>
          </cell>
        </row>
        <row r="2480">
          <cell r="A2480">
            <v>31001</v>
          </cell>
          <cell r="B2480" t="str">
            <v>31/12/2004</v>
          </cell>
          <cell r="D2480">
            <v>147039</v>
          </cell>
          <cell r="E2480">
            <v>160000</v>
          </cell>
        </row>
        <row r="2481">
          <cell r="A2481">
            <v>31001</v>
          </cell>
          <cell r="B2481" t="str">
            <v>31/12/2005</v>
          </cell>
          <cell r="D2481">
            <v>147039</v>
          </cell>
          <cell r="E2481">
            <v>1012000</v>
          </cell>
        </row>
        <row r="2482">
          <cell r="A2482">
            <v>31001</v>
          </cell>
          <cell r="B2482" t="str">
            <v>31/12/2006</v>
          </cell>
          <cell r="D2482">
            <v>147039</v>
          </cell>
          <cell r="E2482">
            <v>1032000</v>
          </cell>
        </row>
        <row r="2483">
          <cell r="A2483">
            <v>31001</v>
          </cell>
          <cell r="B2483" t="str">
            <v>31/12/2007</v>
          </cell>
          <cell r="D2483">
            <v>147039</v>
          </cell>
          <cell r="E2483">
            <v>1227000</v>
          </cell>
        </row>
        <row r="2484">
          <cell r="A2484">
            <v>31001</v>
          </cell>
          <cell r="B2484" t="str">
            <v>31/12/2008</v>
          </cell>
          <cell r="D2484">
            <v>147039</v>
          </cell>
          <cell r="E2484">
            <v>704000</v>
          </cell>
        </row>
        <row r="2485">
          <cell r="A2485">
            <v>31001</v>
          </cell>
          <cell r="B2485" t="str">
            <v>31/12/2009</v>
          </cell>
          <cell r="D2485">
            <v>147039</v>
          </cell>
          <cell r="E2485">
            <v>329000</v>
          </cell>
        </row>
        <row r="2486">
          <cell r="A2486">
            <v>31001</v>
          </cell>
          <cell r="B2486" t="str">
            <v>31/12/2010</v>
          </cell>
          <cell r="D2486">
            <v>147039</v>
          </cell>
          <cell r="E2486">
            <v>994000</v>
          </cell>
        </row>
        <row r="2487">
          <cell r="A2487">
            <v>31001</v>
          </cell>
          <cell r="B2487" t="str">
            <v>31/12/2011</v>
          </cell>
          <cell r="D2487">
            <v>147039</v>
          </cell>
          <cell r="E2487">
            <v>789000</v>
          </cell>
        </row>
        <row r="2488">
          <cell r="A2488">
            <v>31001</v>
          </cell>
          <cell r="B2488" t="str">
            <v>31/12/2012</v>
          </cell>
          <cell r="D2488">
            <v>147039</v>
          </cell>
          <cell r="E2488">
            <v>717000</v>
          </cell>
        </row>
        <row r="2489">
          <cell r="A2489">
            <v>31001</v>
          </cell>
          <cell r="B2489" t="str">
            <v>31/12/2013</v>
          </cell>
          <cell r="D2489">
            <v>147039</v>
          </cell>
          <cell r="E2489">
            <v>854000</v>
          </cell>
        </row>
        <row r="2490">
          <cell r="A2490">
            <v>31001</v>
          </cell>
          <cell r="B2490" t="str">
            <v>31/12/2014</v>
          </cell>
          <cell r="D2490">
            <v>147039</v>
          </cell>
          <cell r="E2490">
            <v>934000</v>
          </cell>
        </row>
        <row r="2491">
          <cell r="A2491">
            <v>31001</v>
          </cell>
          <cell r="B2491" t="str">
            <v>31/12/2015</v>
          </cell>
          <cell r="D2491">
            <v>147039</v>
          </cell>
          <cell r="E2491">
            <v>970000</v>
          </cell>
        </row>
        <row r="2492">
          <cell r="A2492">
            <v>31001</v>
          </cell>
          <cell r="B2492" t="str">
            <v>31/12/2016</v>
          </cell>
          <cell r="D2492">
            <v>147039</v>
          </cell>
          <cell r="E2492">
            <v>1501000</v>
          </cell>
        </row>
        <row r="2493">
          <cell r="A2493">
            <v>31001</v>
          </cell>
          <cell r="B2493" t="str">
            <v>31/12/2017</v>
          </cell>
          <cell r="D2493">
            <v>147039</v>
          </cell>
          <cell r="E2493">
            <v>1388000</v>
          </cell>
        </row>
        <row r="2494">
          <cell r="A2494">
            <v>31001</v>
          </cell>
          <cell r="B2494" t="str">
            <v>31/12/2004</v>
          </cell>
          <cell r="D2494">
            <v>147044</v>
          </cell>
          <cell r="E2494">
            <v>5387000</v>
          </cell>
        </row>
        <row r="2495">
          <cell r="A2495">
            <v>31001</v>
          </cell>
          <cell r="B2495" t="str">
            <v>31/12/2005</v>
          </cell>
          <cell r="D2495">
            <v>147044</v>
          </cell>
          <cell r="E2495">
            <v>7809000</v>
          </cell>
        </row>
        <row r="2496">
          <cell r="A2496">
            <v>31001</v>
          </cell>
          <cell r="B2496" t="str">
            <v>31/12/2006</v>
          </cell>
          <cell r="D2496">
            <v>147044</v>
          </cell>
          <cell r="E2496">
            <v>7607000</v>
          </cell>
        </row>
        <row r="2497">
          <cell r="A2497">
            <v>31001</v>
          </cell>
          <cell r="B2497" t="str">
            <v>31/12/2007</v>
          </cell>
          <cell r="D2497">
            <v>147044</v>
          </cell>
          <cell r="E2497">
            <v>9789000</v>
          </cell>
        </row>
        <row r="2498">
          <cell r="A2498">
            <v>31001</v>
          </cell>
          <cell r="B2498" t="str">
            <v>31/12/2008</v>
          </cell>
          <cell r="D2498">
            <v>147044</v>
          </cell>
          <cell r="E2498">
            <v>8120000</v>
          </cell>
        </row>
        <row r="2499">
          <cell r="A2499">
            <v>31001</v>
          </cell>
          <cell r="B2499" t="str">
            <v>31/12/2009</v>
          </cell>
          <cell r="D2499">
            <v>147044</v>
          </cell>
          <cell r="E2499">
            <v>6197000</v>
          </cell>
        </row>
        <row r="2500">
          <cell r="A2500">
            <v>31001</v>
          </cell>
          <cell r="B2500" t="str">
            <v>31/12/2010</v>
          </cell>
          <cell r="D2500">
            <v>147044</v>
          </cell>
          <cell r="E2500">
            <v>7127000</v>
          </cell>
        </row>
        <row r="2501">
          <cell r="A2501">
            <v>31001</v>
          </cell>
          <cell r="B2501" t="str">
            <v>31/12/2004</v>
          </cell>
          <cell r="D2501">
            <v>147059</v>
          </cell>
          <cell r="E2501">
            <v>2413000</v>
          </cell>
        </row>
        <row r="2502">
          <cell r="A2502">
            <v>31001</v>
          </cell>
          <cell r="B2502" t="str">
            <v>31/12/2005</v>
          </cell>
          <cell r="D2502">
            <v>147059</v>
          </cell>
          <cell r="E2502">
            <v>5462000</v>
          </cell>
        </row>
        <row r="2503">
          <cell r="A2503">
            <v>31001</v>
          </cell>
          <cell r="B2503" t="str">
            <v>31/12/2006</v>
          </cell>
          <cell r="D2503">
            <v>147059</v>
          </cell>
          <cell r="E2503">
            <v>8775000</v>
          </cell>
        </row>
        <row r="2504">
          <cell r="A2504">
            <v>31001</v>
          </cell>
          <cell r="B2504" t="str">
            <v>31/12/2007</v>
          </cell>
          <cell r="D2504">
            <v>147059</v>
          </cell>
          <cell r="E2504">
            <v>8153000</v>
          </cell>
        </row>
        <row r="2505">
          <cell r="A2505">
            <v>31001</v>
          </cell>
          <cell r="B2505" t="str">
            <v>31/12/2008</v>
          </cell>
          <cell r="D2505">
            <v>147059</v>
          </cell>
          <cell r="E2505">
            <v>5757000</v>
          </cell>
        </row>
        <row r="2506">
          <cell r="A2506">
            <v>31001</v>
          </cell>
          <cell r="B2506" t="str">
            <v>31/12/2009</v>
          </cell>
          <cell r="D2506">
            <v>147059</v>
          </cell>
          <cell r="E2506">
            <v>6110000</v>
          </cell>
        </row>
        <row r="2507">
          <cell r="A2507">
            <v>31001</v>
          </cell>
          <cell r="B2507" t="str">
            <v>31/12/2010</v>
          </cell>
          <cell r="D2507">
            <v>147059</v>
          </cell>
          <cell r="E2507">
            <v>4755000</v>
          </cell>
        </row>
        <row r="2508">
          <cell r="A2508">
            <v>31001</v>
          </cell>
          <cell r="B2508" t="str">
            <v>31/12/2010</v>
          </cell>
          <cell r="D2508">
            <v>147060</v>
          </cell>
          <cell r="E2508">
            <v>11882000</v>
          </cell>
        </row>
        <row r="2509">
          <cell r="A2509">
            <v>31001</v>
          </cell>
          <cell r="B2509" t="str">
            <v>31/12/2011</v>
          </cell>
          <cell r="D2509">
            <v>147060</v>
          </cell>
          <cell r="E2509">
            <v>8235000</v>
          </cell>
        </row>
        <row r="2510">
          <cell r="A2510">
            <v>31001</v>
          </cell>
          <cell r="B2510" t="str">
            <v>31/12/2012</v>
          </cell>
          <cell r="D2510">
            <v>147060</v>
          </cell>
          <cell r="E2510">
            <v>7636000</v>
          </cell>
        </row>
        <row r="2511">
          <cell r="A2511">
            <v>31001</v>
          </cell>
          <cell r="B2511" t="str">
            <v>31/12/2013</v>
          </cell>
          <cell r="D2511">
            <v>147060</v>
          </cell>
          <cell r="E2511">
            <v>8412000</v>
          </cell>
        </row>
        <row r="2512">
          <cell r="A2512">
            <v>31001</v>
          </cell>
          <cell r="B2512" t="str">
            <v>31/12/2014</v>
          </cell>
          <cell r="D2512">
            <v>147060</v>
          </cell>
          <cell r="E2512">
            <v>9998000</v>
          </cell>
        </row>
        <row r="2513">
          <cell r="A2513">
            <v>31001</v>
          </cell>
          <cell r="B2513" t="str">
            <v>31/12/2015</v>
          </cell>
          <cell r="D2513">
            <v>147060</v>
          </cell>
          <cell r="E2513">
            <v>14276000</v>
          </cell>
        </row>
        <row r="2514">
          <cell r="A2514">
            <v>31001</v>
          </cell>
          <cell r="B2514" t="str">
            <v>31/12/2016</v>
          </cell>
          <cell r="D2514">
            <v>147060</v>
          </cell>
          <cell r="E2514">
            <v>13167000</v>
          </cell>
        </row>
        <row r="2515">
          <cell r="A2515">
            <v>31001</v>
          </cell>
          <cell r="B2515" t="str">
            <v>31/12/2017</v>
          </cell>
          <cell r="D2515">
            <v>147060</v>
          </cell>
          <cell r="E2515">
            <v>8203000</v>
          </cell>
        </row>
        <row r="2516">
          <cell r="A2516">
            <v>31001</v>
          </cell>
          <cell r="B2516" t="str">
            <v>31/12/2004</v>
          </cell>
          <cell r="D2516">
            <v>147064</v>
          </cell>
          <cell r="E2516">
            <v>7800000</v>
          </cell>
        </row>
        <row r="2517">
          <cell r="A2517">
            <v>31001</v>
          </cell>
          <cell r="B2517" t="str">
            <v>31/12/2005</v>
          </cell>
          <cell r="D2517">
            <v>147064</v>
          </cell>
          <cell r="E2517">
            <v>13271000</v>
          </cell>
        </row>
        <row r="2518">
          <cell r="A2518">
            <v>31001</v>
          </cell>
          <cell r="B2518" t="str">
            <v>31/12/2006</v>
          </cell>
          <cell r="D2518">
            <v>147064</v>
          </cell>
          <cell r="E2518">
            <v>16382000</v>
          </cell>
        </row>
        <row r="2519">
          <cell r="A2519">
            <v>31001</v>
          </cell>
          <cell r="B2519" t="str">
            <v>31/12/2007</v>
          </cell>
          <cell r="D2519">
            <v>147064</v>
          </cell>
          <cell r="E2519">
            <v>17942000</v>
          </cell>
        </row>
        <row r="2520">
          <cell r="A2520">
            <v>31001</v>
          </cell>
          <cell r="B2520" t="str">
            <v>31/12/2008</v>
          </cell>
          <cell r="D2520">
            <v>147064</v>
          </cell>
          <cell r="E2520">
            <v>13877000</v>
          </cell>
        </row>
        <row r="2521">
          <cell r="A2521">
            <v>31001</v>
          </cell>
          <cell r="B2521" t="str">
            <v>31/12/2009</v>
          </cell>
          <cell r="D2521">
            <v>147064</v>
          </cell>
          <cell r="E2521">
            <v>12307000</v>
          </cell>
        </row>
        <row r="2522">
          <cell r="A2522">
            <v>31001</v>
          </cell>
          <cell r="B2522" t="str">
            <v>31/12/2010</v>
          </cell>
          <cell r="D2522">
            <v>147064</v>
          </cell>
          <cell r="E2522">
            <v>11882000</v>
          </cell>
        </row>
        <row r="2523">
          <cell r="A2523">
            <v>31001</v>
          </cell>
          <cell r="B2523" t="str">
            <v>31/12/2011</v>
          </cell>
          <cell r="D2523">
            <v>147064</v>
          </cell>
          <cell r="E2523">
            <v>8235000</v>
          </cell>
        </row>
        <row r="2524">
          <cell r="A2524">
            <v>31001</v>
          </cell>
          <cell r="B2524" t="str">
            <v>31/12/2012</v>
          </cell>
          <cell r="D2524">
            <v>147064</v>
          </cell>
          <cell r="E2524">
            <v>7636000</v>
          </cell>
        </row>
        <row r="2525">
          <cell r="A2525">
            <v>31001</v>
          </cell>
          <cell r="B2525" t="str">
            <v>31/12/2013</v>
          </cell>
          <cell r="D2525">
            <v>147064</v>
          </cell>
          <cell r="E2525">
            <v>8412000</v>
          </cell>
        </row>
        <row r="2526">
          <cell r="A2526">
            <v>31001</v>
          </cell>
          <cell r="B2526" t="str">
            <v>31/12/2014</v>
          </cell>
          <cell r="D2526">
            <v>147064</v>
          </cell>
          <cell r="E2526">
            <v>9998000</v>
          </cell>
        </row>
        <row r="2527">
          <cell r="A2527">
            <v>31001</v>
          </cell>
          <cell r="B2527" t="str">
            <v>31/12/2015</v>
          </cell>
          <cell r="D2527">
            <v>147064</v>
          </cell>
          <cell r="E2527">
            <v>14276000</v>
          </cell>
        </row>
        <row r="2528">
          <cell r="A2528">
            <v>31001</v>
          </cell>
          <cell r="B2528" t="str">
            <v>31/12/2016</v>
          </cell>
          <cell r="D2528">
            <v>147064</v>
          </cell>
          <cell r="E2528">
            <v>13167000</v>
          </cell>
        </row>
        <row r="2529">
          <cell r="A2529">
            <v>31001</v>
          </cell>
          <cell r="B2529" t="str">
            <v>31/12/2017</v>
          </cell>
          <cell r="D2529">
            <v>147064</v>
          </cell>
          <cell r="E2529">
            <v>8203000</v>
          </cell>
        </row>
        <row r="2530">
          <cell r="A2530">
            <v>31001</v>
          </cell>
          <cell r="B2530" t="str">
            <v>31/12/2010</v>
          </cell>
          <cell r="D2530">
            <v>147075</v>
          </cell>
          <cell r="E2530">
            <v>917000</v>
          </cell>
        </row>
        <row r="2531">
          <cell r="A2531">
            <v>31001</v>
          </cell>
          <cell r="B2531" t="str">
            <v>31/12/2011</v>
          </cell>
          <cell r="D2531">
            <v>147075</v>
          </cell>
          <cell r="E2531">
            <v>546000</v>
          </cell>
        </row>
        <row r="2532">
          <cell r="A2532">
            <v>31001</v>
          </cell>
          <cell r="B2532" t="str">
            <v>31/12/2012</v>
          </cell>
          <cell r="D2532">
            <v>147075</v>
          </cell>
          <cell r="E2532">
            <v>451000</v>
          </cell>
        </row>
        <row r="2533">
          <cell r="A2533">
            <v>31001</v>
          </cell>
          <cell r="B2533" t="str">
            <v>31/12/2013</v>
          </cell>
          <cell r="D2533">
            <v>147075</v>
          </cell>
          <cell r="E2533">
            <v>356000</v>
          </cell>
        </row>
        <row r="2534">
          <cell r="A2534">
            <v>31001</v>
          </cell>
          <cell r="B2534" t="str">
            <v>31/12/2014</v>
          </cell>
          <cell r="D2534">
            <v>147075</v>
          </cell>
          <cell r="E2534">
            <v>310000</v>
          </cell>
        </row>
        <row r="2535">
          <cell r="A2535">
            <v>31001</v>
          </cell>
          <cell r="B2535" t="str">
            <v>31/12/2015</v>
          </cell>
          <cell r="D2535">
            <v>147075</v>
          </cell>
          <cell r="E2535">
            <v>258000</v>
          </cell>
        </row>
        <row r="2536">
          <cell r="A2536">
            <v>31001</v>
          </cell>
          <cell r="B2536" t="str">
            <v>31/12/2016</v>
          </cell>
          <cell r="D2536">
            <v>147075</v>
          </cell>
          <cell r="E2536">
            <v>175000</v>
          </cell>
        </row>
        <row r="2537">
          <cell r="A2537">
            <v>31001</v>
          </cell>
          <cell r="B2537" t="str">
            <v>31/12/2017</v>
          </cell>
          <cell r="D2537">
            <v>147075</v>
          </cell>
          <cell r="E2537">
            <v>194000</v>
          </cell>
        </row>
        <row r="2538">
          <cell r="A2538">
            <v>31001</v>
          </cell>
          <cell r="B2538" t="str">
            <v>31/12/2004</v>
          </cell>
          <cell r="D2538">
            <v>147079</v>
          </cell>
          <cell r="E2538">
            <v>491000</v>
          </cell>
        </row>
        <row r="2539">
          <cell r="A2539">
            <v>31001</v>
          </cell>
          <cell r="B2539" t="str">
            <v>31/12/2005</v>
          </cell>
          <cell r="D2539">
            <v>147079</v>
          </cell>
          <cell r="E2539">
            <v>636000</v>
          </cell>
        </row>
        <row r="2540">
          <cell r="A2540">
            <v>31001</v>
          </cell>
          <cell r="B2540" t="str">
            <v>31/12/2006</v>
          </cell>
          <cell r="D2540">
            <v>147079</v>
          </cell>
          <cell r="E2540">
            <v>920000</v>
          </cell>
        </row>
        <row r="2541">
          <cell r="A2541">
            <v>31001</v>
          </cell>
          <cell r="B2541" t="str">
            <v>31/12/2007</v>
          </cell>
          <cell r="D2541">
            <v>147079</v>
          </cell>
          <cell r="E2541">
            <v>881000</v>
          </cell>
        </row>
        <row r="2542">
          <cell r="A2542">
            <v>31001</v>
          </cell>
          <cell r="B2542" t="str">
            <v>31/12/2008</v>
          </cell>
          <cell r="D2542">
            <v>147079</v>
          </cell>
          <cell r="E2542">
            <v>688000</v>
          </cell>
        </row>
        <row r="2543">
          <cell r="A2543">
            <v>31001</v>
          </cell>
          <cell r="B2543" t="str">
            <v>31/12/2009</v>
          </cell>
          <cell r="D2543">
            <v>147079</v>
          </cell>
          <cell r="E2543">
            <v>206000</v>
          </cell>
        </row>
        <row r="2544">
          <cell r="A2544">
            <v>31001</v>
          </cell>
          <cell r="B2544" t="str">
            <v>31/12/2010</v>
          </cell>
          <cell r="D2544">
            <v>147079</v>
          </cell>
          <cell r="E2544">
            <v>917000</v>
          </cell>
        </row>
        <row r="2545">
          <cell r="A2545">
            <v>31001</v>
          </cell>
          <cell r="B2545" t="str">
            <v>31/12/2011</v>
          </cell>
          <cell r="D2545">
            <v>147079</v>
          </cell>
          <cell r="E2545">
            <v>546000</v>
          </cell>
        </row>
        <row r="2546">
          <cell r="A2546">
            <v>31001</v>
          </cell>
          <cell r="B2546" t="str">
            <v>31/12/2012</v>
          </cell>
          <cell r="D2546">
            <v>147079</v>
          </cell>
          <cell r="E2546">
            <v>451000</v>
          </cell>
        </row>
        <row r="2547">
          <cell r="A2547">
            <v>31001</v>
          </cell>
          <cell r="B2547" t="str">
            <v>31/12/2013</v>
          </cell>
          <cell r="D2547">
            <v>147079</v>
          </cell>
          <cell r="E2547">
            <v>356000</v>
          </cell>
        </row>
        <row r="2548">
          <cell r="A2548">
            <v>31001</v>
          </cell>
          <cell r="B2548" t="str">
            <v>31/12/2014</v>
          </cell>
          <cell r="D2548">
            <v>147079</v>
          </cell>
          <cell r="E2548">
            <v>310000</v>
          </cell>
        </row>
        <row r="2549">
          <cell r="A2549">
            <v>31001</v>
          </cell>
          <cell r="B2549" t="str">
            <v>31/12/2015</v>
          </cell>
          <cell r="D2549">
            <v>147079</v>
          </cell>
          <cell r="E2549">
            <v>258000</v>
          </cell>
        </row>
        <row r="2550">
          <cell r="A2550">
            <v>31001</v>
          </cell>
          <cell r="B2550" t="str">
            <v>31/12/2016</v>
          </cell>
          <cell r="D2550">
            <v>147079</v>
          </cell>
          <cell r="E2550">
            <v>175000</v>
          </cell>
        </row>
        <row r="2551">
          <cell r="A2551">
            <v>31001</v>
          </cell>
          <cell r="B2551" t="str">
            <v>31/12/2017</v>
          </cell>
          <cell r="D2551">
            <v>147079</v>
          </cell>
          <cell r="E2551">
            <v>194000</v>
          </cell>
        </row>
        <row r="2552">
          <cell r="A2552">
            <v>31001</v>
          </cell>
          <cell r="B2552" t="str">
            <v>31/12/2004</v>
          </cell>
          <cell r="D2552">
            <v>147080</v>
          </cell>
          <cell r="E2552">
            <v>8291000</v>
          </cell>
        </row>
        <row r="2553">
          <cell r="A2553">
            <v>31001</v>
          </cell>
          <cell r="B2553" t="str">
            <v>31/12/2005</v>
          </cell>
          <cell r="D2553">
            <v>147080</v>
          </cell>
          <cell r="E2553">
            <v>13907000</v>
          </cell>
        </row>
        <row r="2554">
          <cell r="A2554">
            <v>31001</v>
          </cell>
          <cell r="B2554" t="str">
            <v>31/12/2006</v>
          </cell>
          <cell r="D2554">
            <v>147080</v>
          </cell>
          <cell r="E2554">
            <v>17302000</v>
          </cell>
        </row>
        <row r="2555">
          <cell r="A2555">
            <v>31001</v>
          </cell>
          <cell r="B2555" t="str">
            <v>31/12/2007</v>
          </cell>
          <cell r="D2555">
            <v>147080</v>
          </cell>
          <cell r="E2555">
            <v>18823000</v>
          </cell>
        </row>
        <row r="2556">
          <cell r="A2556">
            <v>31001</v>
          </cell>
          <cell r="B2556" t="str">
            <v>31/12/2008</v>
          </cell>
          <cell r="D2556">
            <v>147080</v>
          </cell>
          <cell r="E2556">
            <v>14565000</v>
          </cell>
        </row>
        <row r="2557">
          <cell r="A2557">
            <v>31001</v>
          </cell>
          <cell r="B2557" t="str">
            <v>31/12/2009</v>
          </cell>
          <cell r="D2557">
            <v>147080</v>
          </cell>
          <cell r="E2557">
            <v>12513000</v>
          </cell>
        </row>
        <row r="2558">
          <cell r="A2558">
            <v>31001</v>
          </cell>
          <cell r="B2558" t="str">
            <v>31/12/2010</v>
          </cell>
          <cell r="D2558">
            <v>147080</v>
          </cell>
          <cell r="E2558">
            <v>12799000</v>
          </cell>
        </row>
        <row r="2559">
          <cell r="A2559">
            <v>31001</v>
          </cell>
          <cell r="B2559" t="str">
            <v>31/12/2011</v>
          </cell>
          <cell r="D2559">
            <v>147080</v>
          </cell>
          <cell r="E2559">
            <v>8781000</v>
          </cell>
        </row>
        <row r="2560">
          <cell r="A2560">
            <v>31001</v>
          </cell>
          <cell r="B2560" t="str">
            <v>31/12/2012</v>
          </cell>
          <cell r="D2560">
            <v>147080</v>
          </cell>
          <cell r="E2560">
            <v>8087000</v>
          </cell>
        </row>
        <row r="2561">
          <cell r="A2561">
            <v>31001</v>
          </cell>
          <cell r="B2561" t="str">
            <v>31/12/2013</v>
          </cell>
          <cell r="D2561">
            <v>147080</v>
          </cell>
          <cell r="E2561">
            <v>8768000</v>
          </cell>
        </row>
        <row r="2562">
          <cell r="A2562">
            <v>31001</v>
          </cell>
          <cell r="B2562" t="str">
            <v>31/12/2014</v>
          </cell>
          <cell r="D2562">
            <v>147080</v>
          </cell>
          <cell r="E2562">
            <v>10308000</v>
          </cell>
        </row>
        <row r="2563">
          <cell r="A2563">
            <v>31001</v>
          </cell>
          <cell r="B2563" t="str">
            <v>31/12/2015</v>
          </cell>
          <cell r="D2563">
            <v>147080</v>
          </cell>
          <cell r="E2563">
            <v>14534000</v>
          </cell>
        </row>
        <row r="2564">
          <cell r="A2564">
            <v>31001</v>
          </cell>
          <cell r="B2564" t="str">
            <v>31/12/2016</v>
          </cell>
          <cell r="D2564">
            <v>147080</v>
          </cell>
          <cell r="E2564">
            <v>13342000</v>
          </cell>
        </row>
        <row r="2565">
          <cell r="A2565">
            <v>31001</v>
          </cell>
          <cell r="B2565" t="str">
            <v>31/12/2017</v>
          </cell>
          <cell r="D2565">
            <v>147080</v>
          </cell>
          <cell r="E2565">
            <v>8397000</v>
          </cell>
        </row>
        <row r="2566">
          <cell r="A2566">
            <v>31001</v>
          </cell>
          <cell r="B2566" t="str">
            <v>31/12/2004</v>
          </cell>
          <cell r="D2566">
            <v>147089</v>
          </cell>
          <cell r="E2566">
            <v>1115000</v>
          </cell>
        </row>
        <row r="2567">
          <cell r="A2567">
            <v>31001</v>
          </cell>
          <cell r="B2567" t="str">
            <v>31/12/2005</v>
          </cell>
          <cell r="D2567">
            <v>147089</v>
          </cell>
          <cell r="E2567">
            <v>2216000</v>
          </cell>
        </row>
        <row r="2568">
          <cell r="A2568">
            <v>31001</v>
          </cell>
          <cell r="B2568" t="str">
            <v>31/12/2006</v>
          </cell>
          <cell r="D2568">
            <v>147089</v>
          </cell>
          <cell r="E2568">
            <v>2067000</v>
          </cell>
        </row>
        <row r="2569">
          <cell r="A2569">
            <v>31001</v>
          </cell>
          <cell r="B2569" t="str">
            <v>31/12/2007</v>
          </cell>
          <cell r="D2569">
            <v>147089</v>
          </cell>
          <cell r="E2569">
            <v>1356000</v>
          </cell>
        </row>
        <row r="2570">
          <cell r="A2570">
            <v>31001</v>
          </cell>
          <cell r="B2570" t="str">
            <v>31/12/2008</v>
          </cell>
          <cell r="D2570">
            <v>147089</v>
          </cell>
          <cell r="E2570">
            <v>1229000</v>
          </cell>
        </row>
        <row r="2571">
          <cell r="A2571">
            <v>31001</v>
          </cell>
          <cell r="B2571" t="str">
            <v>31/12/2009</v>
          </cell>
          <cell r="D2571">
            <v>147089</v>
          </cell>
          <cell r="E2571">
            <v>1361000</v>
          </cell>
        </row>
        <row r="2572">
          <cell r="A2572">
            <v>31001</v>
          </cell>
          <cell r="B2572" t="str">
            <v>31/12/2010</v>
          </cell>
          <cell r="D2572">
            <v>147089</v>
          </cell>
          <cell r="E2572">
            <v>1676000</v>
          </cell>
        </row>
        <row r="2573">
          <cell r="A2573">
            <v>31001</v>
          </cell>
          <cell r="B2573" t="str">
            <v>31/12/2004</v>
          </cell>
          <cell r="D2573">
            <v>147104</v>
          </cell>
          <cell r="E2573">
            <v>70000</v>
          </cell>
        </row>
        <row r="2574">
          <cell r="A2574">
            <v>31001</v>
          </cell>
          <cell r="B2574" t="str">
            <v>31/12/2005</v>
          </cell>
          <cell r="D2574">
            <v>147104</v>
          </cell>
          <cell r="E2574">
            <v>58000</v>
          </cell>
        </row>
        <row r="2575">
          <cell r="A2575">
            <v>31001</v>
          </cell>
          <cell r="B2575" t="str">
            <v>31/12/2006</v>
          </cell>
          <cell r="D2575">
            <v>147104</v>
          </cell>
          <cell r="E2575">
            <v>325000</v>
          </cell>
        </row>
        <row r="2576">
          <cell r="A2576">
            <v>31001</v>
          </cell>
          <cell r="B2576" t="str">
            <v>31/12/2007</v>
          </cell>
          <cell r="D2576">
            <v>147104</v>
          </cell>
          <cell r="E2576">
            <v>76000</v>
          </cell>
        </row>
        <row r="2577">
          <cell r="A2577">
            <v>31001</v>
          </cell>
          <cell r="B2577" t="str">
            <v>31/12/2008</v>
          </cell>
          <cell r="D2577">
            <v>147104</v>
          </cell>
          <cell r="E2577">
            <v>107000</v>
          </cell>
        </row>
        <row r="2578">
          <cell r="A2578">
            <v>31001</v>
          </cell>
          <cell r="B2578" t="str">
            <v>31/12/2009</v>
          </cell>
          <cell r="D2578">
            <v>147104</v>
          </cell>
          <cell r="E2578">
            <v>102000</v>
          </cell>
        </row>
        <row r="2579">
          <cell r="A2579">
            <v>31001</v>
          </cell>
          <cell r="B2579" t="str">
            <v>31/12/2010</v>
          </cell>
          <cell r="D2579">
            <v>147104</v>
          </cell>
          <cell r="E2579">
            <v>313000</v>
          </cell>
        </row>
        <row r="2580">
          <cell r="A2580">
            <v>31001</v>
          </cell>
          <cell r="B2580" t="str">
            <v>31/12/2010</v>
          </cell>
          <cell r="D2580">
            <v>147105</v>
          </cell>
          <cell r="E2580">
            <v>1989000</v>
          </cell>
        </row>
        <row r="2581">
          <cell r="A2581">
            <v>31001</v>
          </cell>
          <cell r="B2581" t="str">
            <v>31/12/2011</v>
          </cell>
          <cell r="D2581">
            <v>147105</v>
          </cell>
          <cell r="E2581">
            <v>2290000</v>
          </cell>
        </row>
        <row r="2582">
          <cell r="A2582">
            <v>31001</v>
          </cell>
          <cell r="B2582" t="str">
            <v>31/12/2012</v>
          </cell>
          <cell r="D2582">
            <v>147105</v>
          </cell>
          <cell r="E2582">
            <v>969000</v>
          </cell>
        </row>
        <row r="2583">
          <cell r="A2583">
            <v>31001</v>
          </cell>
          <cell r="B2583" t="str">
            <v>31/12/2013</v>
          </cell>
          <cell r="D2583">
            <v>147105</v>
          </cell>
          <cell r="E2583">
            <v>1207000</v>
          </cell>
        </row>
        <row r="2584">
          <cell r="A2584">
            <v>31001</v>
          </cell>
          <cell r="B2584" t="str">
            <v>31/12/2014</v>
          </cell>
          <cell r="D2584">
            <v>147105</v>
          </cell>
          <cell r="E2584">
            <v>1361000</v>
          </cell>
        </row>
        <row r="2585">
          <cell r="A2585">
            <v>31001</v>
          </cell>
          <cell r="B2585" t="str">
            <v>31/12/2015</v>
          </cell>
          <cell r="D2585">
            <v>147105</v>
          </cell>
          <cell r="E2585">
            <v>982000</v>
          </cell>
        </row>
        <row r="2586">
          <cell r="A2586">
            <v>31001</v>
          </cell>
          <cell r="B2586" t="str">
            <v>31/12/2016</v>
          </cell>
          <cell r="D2586">
            <v>147105</v>
          </cell>
          <cell r="E2586">
            <v>972000</v>
          </cell>
        </row>
        <row r="2587">
          <cell r="A2587">
            <v>31001</v>
          </cell>
          <cell r="B2587" t="str">
            <v>31/12/2017</v>
          </cell>
          <cell r="D2587">
            <v>147105</v>
          </cell>
          <cell r="E2587">
            <v>529000</v>
          </cell>
        </row>
        <row r="2588">
          <cell r="A2588">
            <v>31001</v>
          </cell>
          <cell r="B2588" t="str">
            <v>31/12/2004</v>
          </cell>
          <cell r="D2588">
            <v>147109</v>
          </cell>
          <cell r="E2588">
            <v>1185000</v>
          </cell>
        </row>
        <row r="2589">
          <cell r="A2589">
            <v>31001</v>
          </cell>
          <cell r="B2589" t="str">
            <v>31/12/2005</v>
          </cell>
          <cell r="D2589">
            <v>147109</v>
          </cell>
          <cell r="E2589">
            <v>2274000</v>
          </cell>
        </row>
        <row r="2590">
          <cell r="A2590">
            <v>31001</v>
          </cell>
          <cell r="B2590" t="str">
            <v>31/12/2006</v>
          </cell>
          <cell r="D2590">
            <v>147109</v>
          </cell>
          <cell r="E2590">
            <v>2392000</v>
          </cell>
        </row>
        <row r="2591">
          <cell r="A2591">
            <v>31001</v>
          </cell>
          <cell r="B2591" t="str">
            <v>31/12/2007</v>
          </cell>
          <cell r="D2591">
            <v>147109</v>
          </cell>
          <cell r="E2591">
            <v>1432000</v>
          </cell>
        </row>
        <row r="2592">
          <cell r="A2592">
            <v>31001</v>
          </cell>
          <cell r="B2592" t="str">
            <v>31/12/2008</v>
          </cell>
          <cell r="D2592">
            <v>147109</v>
          </cell>
          <cell r="E2592">
            <v>1336000</v>
          </cell>
        </row>
        <row r="2593">
          <cell r="A2593">
            <v>31001</v>
          </cell>
          <cell r="B2593" t="str">
            <v>31/12/2009</v>
          </cell>
          <cell r="D2593">
            <v>147109</v>
          </cell>
          <cell r="E2593">
            <v>1463000</v>
          </cell>
        </row>
        <row r="2594">
          <cell r="A2594">
            <v>31001</v>
          </cell>
          <cell r="B2594" t="str">
            <v>31/12/2010</v>
          </cell>
          <cell r="D2594">
            <v>147109</v>
          </cell>
          <cell r="E2594">
            <v>1989000</v>
          </cell>
        </row>
        <row r="2595">
          <cell r="A2595">
            <v>31001</v>
          </cell>
          <cell r="B2595" t="str">
            <v>31/12/2011</v>
          </cell>
          <cell r="D2595">
            <v>147109</v>
          </cell>
          <cell r="E2595">
            <v>2290000</v>
          </cell>
        </row>
        <row r="2596">
          <cell r="A2596">
            <v>31001</v>
          </cell>
          <cell r="B2596" t="str">
            <v>31/12/2012</v>
          </cell>
          <cell r="D2596">
            <v>147109</v>
          </cell>
          <cell r="E2596">
            <v>969000</v>
          </cell>
        </row>
        <row r="2597">
          <cell r="A2597">
            <v>31001</v>
          </cell>
          <cell r="B2597" t="str">
            <v>31/12/2013</v>
          </cell>
          <cell r="D2597">
            <v>147109</v>
          </cell>
          <cell r="E2597">
            <v>1207000</v>
          </cell>
        </row>
        <row r="2598">
          <cell r="A2598">
            <v>31001</v>
          </cell>
          <cell r="B2598" t="str">
            <v>31/12/2014</v>
          </cell>
          <cell r="D2598">
            <v>147109</v>
          </cell>
          <cell r="E2598">
            <v>1361000</v>
          </cell>
        </row>
        <row r="2599">
          <cell r="A2599">
            <v>31001</v>
          </cell>
          <cell r="B2599" t="str">
            <v>31/12/2015</v>
          </cell>
          <cell r="D2599">
            <v>147109</v>
          </cell>
          <cell r="E2599">
            <v>982000</v>
          </cell>
        </row>
        <row r="2600">
          <cell r="A2600">
            <v>31001</v>
          </cell>
          <cell r="B2600" t="str">
            <v>31/12/2016</v>
          </cell>
          <cell r="D2600">
            <v>147109</v>
          </cell>
          <cell r="E2600">
            <v>972000</v>
          </cell>
        </row>
        <row r="2601">
          <cell r="A2601">
            <v>31001</v>
          </cell>
          <cell r="B2601" t="str">
            <v>31/12/2017</v>
          </cell>
          <cell r="D2601">
            <v>147109</v>
          </cell>
          <cell r="E2601">
            <v>529000</v>
          </cell>
        </row>
        <row r="2602">
          <cell r="A2602">
            <v>31001</v>
          </cell>
          <cell r="B2602" t="str">
            <v>31/12/2010</v>
          </cell>
          <cell r="D2602">
            <v>147125</v>
          </cell>
          <cell r="E2602">
            <v>30000</v>
          </cell>
        </row>
        <row r="2603">
          <cell r="A2603">
            <v>31001</v>
          </cell>
          <cell r="B2603" t="str">
            <v>31/12/2011</v>
          </cell>
          <cell r="D2603">
            <v>147125</v>
          </cell>
          <cell r="E2603">
            <v>10000</v>
          </cell>
        </row>
        <row r="2604">
          <cell r="A2604">
            <v>31001</v>
          </cell>
          <cell r="B2604" t="str">
            <v>31/12/2012</v>
          </cell>
          <cell r="D2604">
            <v>147125</v>
          </cell>
          <cell r="E2604">
            <v>1000</v>
          </cell>
        </row>
        <row r="2605">
          <cell r="A2605">
            <v>31001</v>
          </cell>
          <cell r="B2605" t="str">
            <v>31/12/2013</v>
          </cell>
          <cell r="D2605">
            <v>147125</v>
          </cell>
          <cell r="E2605">
            <v>2000</v>
          </cell>
        </row>
        <row r="2606">
          <cell r="A2606">
            <v>31001</v>
          </cell>
          <cell r="B2606" t="str">
            <v>31/12/2014</v>
          </cell>
          <cell r="D2606">
            <v>147125</v>
          </cell>
          <cell r="E2606">
            <v>1000</v>
          </cell>
        </row>
        <row r="2607">
          <cell r="A2607">
            <v>31001</v>
          </cell>
          <cell r="B2607" t="str">
            <v>31/12/2015</v>
          </cell>
          <cell r="D2607">
            <v>147125</v>
          </cell>
          <cell r="E2607">
            <v>3000</v>
          </cell>
        </row>
        <row r="2608">
          <cell r="A2608">
            <v>31001</v>
          </cell>
          <cell r="B2608" t="str">
            <v>31/12/2016</v>
          </cell>
          <cell r="D2608">
            <v>147125</v>
          </cell>
          <cell r="E2608">
            <v>3000</v>
          </cell>
        </row>
        <row r="2609">
          <cell r="A2609">
            <v>31001</v>
          </cell>
          <cell r="B2609" t="str">
            <v>31/12/2017</v>
          </cell>
          <cell r="D2609">
            <v>147125</v>
          </cell>
          <cell r="E2609">
            <v>2000</v>
          </cell>
        </row>
        <row r="2610">
          <cell r="A2610">
            <v>31001</v>
          </cell>
          <cell r="B2610" t="str">
            <v>31/12/2004</v>
          </cell>
          <cell r="D2610">
            <v>147129</v>
          </cell>
          <cell r="E2610">
            <v>6000</v>
          </cell>
        </row>
        <row r="2611">
          <cell r="A2611">
            <v>31001</v>
          </cell>
          <cell r="B2611" t="str">
            <v>31/12/2005</v>
          </cell>
          <cell r="D2611">
            <v>147129</v>
          </cell>
          <cell r="E2611">
            <v>21000</v>
          </cell>
        </row>
        <row r="2612">
          <cell r="A2612">
            <v>31001</v>
          </cell>
          <cell r="B2612" t="str">
            <v>31/12/2006</v>
          </cell>
          <cell r="D2612">
            <v>147129</v>
          </cell>
          <cell r="E2612">
            <v>18000</v>
          </cell>
        </row>
        <row r="2613">
          <cell r="A2613">
            <v>31001</v>
          </cell>
          <cell r="B2613" t="str">
            <v>31/12/2007</v>
          </cell>
          <cell r="D2613">
            <v>147129</v>
          </cell>
          <cell r="E2613">
            <v>18000</v>
          </cell>
        </row>
        <row r="2614">
          <cell r="A2614">
            <v>31001</v>
          </cell>
          <cell r="B2614" t="str">
            <v>31/12/2008</v>
          </cell>
          <cell r="D2614">
            <v>147129</v>
          </cell>
          <cell r="E2614">
            <v>16000</v>
          </cell>
        </row>
        <row r="2615">
          <cell r="A2615">
            <v>31001</v>
          </cell>
          <cell r="B2615" t="str">
            <v>31/12/2009</v>
          </cell>
          <cell r="D2615">
            <v>147129</v>
          </cell>
          <cell r="E2615">
            <v>8000</v>
          </cell>
        </row>
        <row r="2616">
          <cell r="A2616">
            <v>31001</v>
          </cell>
          <cell r="B2616" t="str">
            <v>31/12/2010</v>
          </cell>
          <cell r="D2616">
            <v>147129</v>
          </cell>
          <cell r="E2616">
            <v>30000</v>
          </cell>
        </row>
        <row r="2617">
          <cell r="A2617">
            <v>31001</v>
          </cell>
          <cell r="B2617" t="str">
            <v>31/12/2011</v>
          </cell>
          <cell r="D2617">
            <v>147129</v>
          </cell>
          <cell r="E2617">
            <v>10000</v>
          </cell>
        </row>
        <row r="2618">
          <cell r="A2618">
            <v>31001</v>
          </cell>
          <cell r="B2618" t="str">
            <v>31/12/2012</v>
          </cell>
          <cell r="D2618">
            <v>147129</v>
          </cell>
          <cell r="E2618">
            <v>1000</v>
          </cell>
        </row>
        <row r="2619">
          <cell r="A2619">
            <v>31001</v>
          </cell>
          <cell r="B2619" t="str">
            <v>31/12/2013</v>
          </cell>
          <cell r="D2619">
            <v>147129</v>
          </cell>
          <cell r="E2619">
            <v>2000</v>
          </cell>
        </row>
        <row r="2620">
          <cell r="A2620">
            <v>31001</v>
          </cell>
          <cell r="B2620" t="str">
            <v>31/12/2014</v>
          </cell>
          <cell r="D2620">
            <v>147129</v>
          </cell>
          <cell r="E2620">
            <v>1000</v>
          </cell>
        </row>
        <row r="2621">
          <cell r="A2621">
            <v>31001</v>
          </cell>
          <cell r="B2621" t="str">
            <v>31/12/2015</v>
          </cell>
          <cell r="D2621">
            <v>147129</v>
          </cell>
          <cell r="E2621">
            <v>3000</v>
          </cell>
        </row>
        <row r="2622">
          <cell r="A2622">
            <v>31001</v>
          </cell>
          <cell r="B2622" t="str">
            <v>31/12/2016</v>
          </cell>
          <cell r="D2622">
            <v>147129</v>
          </cell>
          <cell r="E2622">
            <v>3000</v>
          </cell>
        </row>
        <row r="2623">
          <cell r="A2623">
            <v>31001</v>
          </cell>
          <cell r="B2623" t="str">
            <v>31/12/2017</v>
          </cell>
          <cell r="D2623">
            <v>147129</v>
          </cell>
          <cell r="E2623">
            <v>2000</v>
          </cell>
        </row>
        <row r="2624">
          <cell r="A2624">
            <v>31001</v>
          </cell>
          <cell r="B2624" t="str">
            <v>31/12/2004</v>
          </cell>
          <cell r="D2624">
            <v>147130</v>
          </cell>
          <cell r="E2624">
            <v>1191000</v>
          </cell>
        </row>
        <row r="2625">
          <cell r="A2625">
            <v>31001</v>
          </cell>
          <cell r="B2625" t="str">
            <v>31/12/2005</v>
          </cell>
          <cell r="D2625">
            <v>147130</v>
          </cell>
          <cell r="E2625">
            <v>2295000</v>
          </cell>
        </row>
        <row r="2626">
          <cell r="A2626">
            <v>31001</v>
          </cell>
          <cell r="B2626" t="str">
            <v>31/12/2006</v>
          </cell>
          <cell r="D2626">
            <v>147130</v>
          </cell>
          <cell r="E2626">
            <v>2410000</v>
          </cell>
        </row>
        <row r="2627">
          <cell r="A2627">
            <v>31001</v>
          </cell>
          <cell r="B2627" t="str">
            <v>31/12/2007</v>
          </cell>
          <cell r="D2627">
            <v>147130</v>
          </cell>
          <cell r="E2627">
            <v>1450000</v>
          </cell>
        </row>
        <row r="2628">
          <cell r="A2628">
            <v>31001</v>
          </cell>
          <cell r="B2628" t="str">
            <v>31/12/2008</v>
          </cell>
          <cell r="D2628">
            <v>147130</v>
          </cell>
          <cell r="E2628">
            <v>1352000</v>
          </cell>
        </row>
        <row r="2629">
          <cell r="A2629">
            <v>31001</v>
          </cell>
          <cell r="B2629" t="str">
            <v>31/12/2009</v>
          </cell>
          <cell r="D2629">
            <v>147130</v>
          </cell>
          <cell r="E2629">
            <v>1471000</v>
          </cell>
        </row>
        <row r="2630">
          <cell r="A2630">
            <v>31001</v>
          </cell>
          <cell r="B2630" t="str">
            <v>31/12/2010</v>
          </cell>
          <cell r="D2630">
            <v>147130</v>
          </cell>
          <cell r="E2630">
            <v>2019000</v>
          </cell>
        </row>
        <row r="2631">
          <cell r="A2631">
            <v>31001</v>
          </cell>
          <cell r="B2631" t="str">
            <v>31/12/2011</v>
          </cell>
          <cell r="D2631">
            <v>147130</v>
          </cell>
          <cell r="E2631">
            <v>2300000</v>
          </cell>
        </row>
        <row r="2632">
          <cell r="A2632">
            <v>31001</v>
          </cell>
          <cell r="B2632" t="str">
            <v>31/12/2012</v>
          </cell>
          <cell r="D2632">
            <v>147130</v>
          </cell>
          <cell r="E2632">
            <v>970000</v>
          </cell>
        </row>
        <row r="2633">
          <cell r="A2633">
            <v>31001</v>
          </cell>
          <cell r="B2633" t="str">
            <v>31/12/2013</v>
          </cell>
          <cell r="D2633">
            <v>147130</v>
          </cell>
          <cell r="E2633">
            <v>1209000</v>
          </cell>
        </row>
        <row r="2634">
          <cell r="A2634">
            <v>31001</v>
          </cell>
          <cell r="B2634" t="str">
            <v>31/12/2014</v>
          </cell>
          <cell r="D2634">
            <v>147130</v>
          </cell>
          <cell r="E2634">
            <v>1362000</v>
          </cell>
        </row>
        <row r="2635">
          <cell r="A2635">
            <v>31001</v>
          </cell>
          <cell r="B2635" t="str">
            <v>31/12/2015</v>
          </cell>
          <cell r="D2635">
            <v>147130</v>
          </cell>
          <cell r="E2635">
            <v>985000</v>
          </cell>
        </row>
        <row r="2636">
          <cell r="A2636">
            <v>31001</v>
          </cell>
          <cell r="B2636" t="str">
            <v>31/12/2016</v>
          </cell>
          <cell r="D2636">
            <v>147130</v>
          </cell>
          <cell r="E2636">
            <v>975000</v>
          </cell>
        </row>
        <row r="2637">
          <cell r="A2637">
            <v>31001</v>
          </cell>
          <cell r="B2637" t="str">
            <v>31/12/2017</v>
          </cell>
          <cell r="D2637">
            <v>147130</v>
          </cell>
          <cell r="E2637">
            <v>531000</v>
          </cell>
        </row>
        <row r="2638">
          <cell r="A2638">
            <v>31001</v>
          </cell>
          <cell r="B2638" t="str">
            <v>31/12/2004</v>
          </cell>
          <cell r="D2638">
            <v>147135</v>
          </cell>
          <cell r="E2638">
            <v>9638000</v>
          </cell>
        </row>
        <row r="2639">
          <cell r="A2639">
            <v>31001</v>
          </cell>
          <cell r="B2639" t="str">
            <v>31/12/2005</v>
          </cell>
          <cell r="D2639">
            <v>147135</v>
          </cell>
          <cell r="E2639">
            <v>17219000</v>
          </cell>
        </row>
        <row r="2640">
          <cell r="A2640">
            <v>31001</v>
          </cell>
          <cell r="B2640" t="str">
            <v>31/12/2006</v>
          </cell>
          <cell r="D2640">
            <v>147135</v>
          </cell>
          <cell r="E2640">
            <v>20743000</v>
          </cell>
        </row>
        <row r="2641">
          <cell r="A2641">
            <v>31001</v>
          </cell>
          <cell r="B2641" t="str">
            <v>31/12/2007</v>
          </cell>
          <cell r="D2641">
            <v>147135</v>
          </cell>
          <cell r="E2641">
            <v>21498000</v>
          </cell>
        </row>
        <row r="2642">
          <cell r="A2642">
            <v>31001</v>
          </cell>
          <cell r="B2642" t="str">
            <v>31/12/2008</v>
          </cell>
          <cell r="D2642">
            <v>147135</v>
          </cell>
          <cell r="E2642">
            <v>16674000</v>
          </cell>
        </row>
        <row r="2643">
          <cell r="A2643">
            <v>31001</v>
          </cell>
          <cell r="B2643" t="str">
            <v>31/12/2009</v>
          </cell>
          <cell r="D2643">
            <v>147135</v>
          </cell>
          <cell r="E2643">
            <v>14309000</v>
          </cell>
        </row>
        <row r="2644">
          <cell r="A2644">
            <v>31001</v>
          </cell>
          <cell r="B2644" t="str">
            <v>31/12/2010</v>
          </cell>
          <cell r="D2644">
            <v>147135</v>
          </cell>
          <cell r="E2644">
            <v>15802000</v>
          </cell>
        </row>
        <row r="2645">
          <cell r="A2645">
            <v>31001</v>
          </cell>
          <cell r="B2645" t="str">
            <v>31/12/2011</v>
          </cell>
          <cell r="D2645">
            <v>147135</v>
          </cell>
          <cell r="E2645">
            <v>11872000</v>
          </cell>
        </row>
        <row r="2646">
          <cell r="A2646">
            <v>31001</v>
          </cell>
          <cell r="B2646" t="str">
            <v>31/12/2012</v>
          </cell>
          <cell r="D2646">
            <v>147135</v>
          </cell>
          <cell r="E2646">
            <v>9756000</v>
          </cell>
        </row>
        <row r="2647">
          <cell r="A2647">
            <v>31001</v>
          </cell>
          <cell r="B2647" t="str">
            <v>31/12/2013</v>
          </cell>
          <cell r="D2647">
            <v>147135</v>
          </cell>
          <cell r="E2647">
            <v>10799000</v>
          </cell>
        </row>
        <row r="2648">
          <cell r="A2648">
            <v>31001</v>
          </cell>
          <cell r="B2648" t="str">
            <v>31/12/2014</v>
          </cell>
          <cell r="D2648">
            <v>147135</v>
          </cell>
          <cell r="E2648">
            <v>12554000</v>
          </cell>
        </row>
        <row r="2649">
          <cell r="A2649">
            <v>31001</v>
          </cell>
          <cell r="B2649" t="str">
            <v>31/12/2015</v>
          </cell>
          <cell r="D2649">
            <v>147135</v>
          </cell>
          <cell r="E2649">
            <v>16439000</v>
          </cell>
        </row>
        <row r="2650">
          <cell r="A2650">
            <v>31001</v>
          </cell>
          <cell r="B2650" t="str">
            <v>31/12/2016</v>
          </cell>
          <cell r="D2650">
            <v>147135</v>
          </cell>
          <cell r="E2650">
            <v>15776000</v>
          </cell>
        </row>
        <row r="2651">
          <cell r="A2651">
            <v>31001</v>
          </cell>
          <cell r="B2651" t="str">
            <v>31/12/2017</v>
          </cell>
          <cell r="D2651">
            <v>147135</v>
          </cell>
          <cell r="E2651">
            <v>10238000</v>
          </cell>
        </row>
        <row r="2652">
          <cell r="A2652">
            <v>31001</v>
          </cell>
          <cell r="B2652" t="str">
            <v>31/12/2004</v>
          </cell>
          <cell r="D2652">
            <v>149006</v>
          </cell>
          <cell r="E2652">
            <v>68624000</v>
          </cell>
        </row>
        <row r="2653">
          <cell r="A2653">
            <v>31001</v>
          </cell>
          <cell r="B2653" t="str">
            <v>31/12/2005</v>
          </cell>
          <cell r="D2653">
            <v>149006</v>
          </cell>
          <cell r="E2653">
            <v>72745000</v>
          </cell>
        </row>
        <row r="2654">
          <cell r="A2654">
            <v>31001</v>
          </cell>
          <cell r="B2654" t="str">
            <v>31/12/2006</v>
          </cell>
          <cell r="D2654">
            <v>149006</v>
          </cell>
          <cell r="E2654">
            <v>86538000</v>
          </cell>
        </row>
        <row r="2655">
          <cell r="A2655">
            <v>31001</v>
          </cell>
          <cell r="B2655" t="str">
            <v>31/12/2007</v>
          </cell>
          <cell r="D2655">
            <v>149006</v>
          </cell>
          <cell r="E2655">
            <v>92516000</v>
          </cell>
        </row>
        <row r="2656">
          <cell r="A2656">
            <v>31001</v>
          </cell>
          <cell r="B2656" t="str">
            <v>31/12/2008</v>
          </cell>
          <cell r="D2656">
            <v>149006</v>
          </cell>
          <cell r="E2656">
            <v>98922000</v>
          </cell>
        </row>
        <row r="2657">
          <cell r="A2657">
            <v>31001</v>
          </cell>
          <cell r="B2657" t="str">
            <v>31/12/2009</v>
          </cell>
          <cell r="D2657">
            <v>149006</v>
          </cell>
          <cell r="E2657">
            <v>104568000</v>
          </cell>
        </row>
        <row r="2658">
          <cell r="A2658">
            <v>31001</v>
          </cell>
          <cell r="B2658" t="str">
            <v>31/12/2010</v>
          </cell>
          <cell r="D2658">
            <v>149006</v>
          </cell>
          <cell r="E2658">
            <v>100687000</v>
          </cell>
        </row>
        <row r="2659">
          <cell r="A2659">
            <v>31001</v>
          </cell>
          <cell r="B2659" t="str">
            <v>31/12/2011</v>
          </cell>
          <cell r="D2659">
            <v>149006</v>
          </cell>
          <cell r="E2659">
            <v>101113000</v>
          </cell>
        </row>
        <row r="2660">
          <cell r="A2660">
            <v>31001</v>
          </cell>
          <cell r="B2660" t="str">
            <v>31/12/2012</v>
          </cell>
          <cell r="D2660">
            <v>149006</v>
          </cell>
          <cell r="E2660">
            <v>105685000</v>
          </cell>
        </row>
        <row r="2661">
          <cell r="A2661">
            <v>31001</v>
          </cell>
          <cell r="B2661" t="str">
            <v>31/12/2013</v>
          </cell>
          <cell r="D2661">
            <v>149006</v>
          </cell>
          <cell r="E2661">
            <v>110989000</v>
          </cell>
        </row>
        <row r="2662">
          <cell r="A2662">
            <v>31001</v>
          </cell>
          <cell r="B2662" t="str">
            <v>31/12/2014</v>
          </cell>
          <cell r="D2662">
            <v>149006</v>
          </cell>
          <cell r="E2662">
            <v>117807000</v>
          </cell>
        </row>
        <row r="2663">
          <cell r="A2663">
            <v>31001</v>
          </cell>
          <cell r="B2663" t="str">
            <v>31/12/2015</v>
          </cell>
          <cell r="D2663">
            <v>149006</v>
          </cell>
          <cell r="E2663">
            <v>125476000</v>
          </cell>
        </row>
        <row r="2664">
          <cell r="A2664">
            <v>31001</v>
          </cell>
          <cell r="B2664" t="str">
            <v>31/12/2016</v>
          </cell>
          <cell r="D2664">
            <v>149006</v>
          </cell>
          <cell r="E2664">
            <v>127907000</v>
          </cell>
        </row>
        <row r="2665">
          <cell r="A2665">
            <v>31001</v>
          </cell>
          <cell r="B2665" t="str">
            <v>31/12/2017</v>
          </cell>
          <cell r="D2665">
            <v>149006</v>
          </cell>
          <cell r="E2665">
            <v>135717000</v>
          </cell>
        </row>
        <row r="2666">
          <cell r="A2666">
            <v>31001</v>
          </cell>
          <cell r="B2666" t="str">
            <v>31/12/2007</v>
          </cell>
          <cell r="D2666">
            <v>193399</v>
          </cell>
          <cell r="E2666">
            <v>1225000</v>
          </cell>
        </row>
        <row r="2667">
          <cell r="A2667">
            <v>31001</v>
          </cell>
          <cell r="B2667" t="str">
            <v>31/12/2008</v>
          </cell>
          <cell r="D2667">
            <v>193399</v>
          </cell>
          <cell r="E2667">
            <v>757000</v>
          </cell>
        </row>
        <row r="2668">
          <cell r="A2668">
            <v>31001</v>
          </cell>
          <cell r="B2668" t="str">
            <v>31/12/2009</v>
          </cell>
          <cell r="D2668">
            <v>193399</v>
          </cell>
          <cell r="E2668">
            <v>325000</v>
          </cell>
        </row>
        <row r="2669">
          <cell r="A2669">
            <v>31001</v>
          </cell>
          <cell r="B2669" t="str">
            <v>31/12/2010</v>
          </cell>
          <cell r="D2669">
            <v>193399</v>
          </cell>
          <cell r="E2669">
            <v>984000</v>
          </cell>
        </row>
        <row r="2670">
          <cell r="A2670">
            <v>31001</v>
          </cell>
          <cell r="B2670" t="str">
            <v>31/12/2011</v>
          </cell>
          <cell r="D2670">
            <v>193399</v>
          </cell>
          <cell r="E2670">
            <v>791000</v>
          </cell>
        </row>
        <row r="2671">
          <cell r="A2671">
            <v>31001</v>
          </cell>
          <cell r="B2671" t="str">
            <v>31/12/2012</v>
          </cell>
          <cell r="D2671">
            <v>193399</v>
          </cell>
          <cell r="E2671">
            <v>699000</v>
          </cell>
        </row>
        <row r="2672">
          <cell r="A2672">
            <v>31001</v>
          </cell>
          <cell r="B2672" t="str">
            <v>31/12/2013</v>
          </cell>
          <cell r="D2672">
            <v>193399</v>
          </cell>
          <cell r="E2672">
            <v>822000</v>
          </cell>
        </row>
        <row r="2673">
          <cell r="A2673">
            <v>31001</v>
          </cell>
          <cell r="B2673" t="str">
            <v>31/12/2014</v>
          </cell>
          <cell r="D2673">
            <v>193399</v>
          </cell>
          <cell r="E2673">
            <v>884000</v>
          </cell>
        </row>
        <row r="2674">
          <cell r="A2674">
            <v>31001</v>
          </cell>
          <cell r="B2674" t="str">
            <v>31/12/2015</v>
          </cell>
          <cell r="D2674">
            <v>193399</v>
          </cell>
          <cell r="E2674">
            <v>920000</v>
          </cell>
        </row>
        <row r="2675">
          <cell r="A2675">
            <v>31001</v>
          </cell>
          <cell r="B2675" t="str">
            <v>31/12/2016</v>
          </cell>
          <cell r="D2675">
            <v>193399</v>
          </cell>
          <cell r="E2675">
            <v>1459000</v>
          </cell>
        </row>
        <row r="2676">
          <cell r="A2676">
            <v>31001</v>
          </cell>
          <cell r="B2676" t="str">
            <v>31/12/2007</v>
          </cell>
          <cell r="D2676">
            <v>193404</v>
          </cell>
          <cell r="E2676">
            <v>17942000</v>
          </cell>
        </row>
        <row r="2677">
          <cell r="A2677">
            <v>31001</v>
          </cell>
          <cell r="B2677" t="str">
            <v>31/12/2008</v>
          </cell>
          <cell r="D2677">
            <v>193404</v>
          </cell>
          <cell r="E2677">
            <v>13877000</v>
          </cell>
        </row>
        <row r="2678">
          <cell r="A2678">
            <v>31001</v>
          </cell>
          <cell r="B2678" t="str">
            <v>31/12/2009</v>
          </cell>
          <cell r="D2678">
            <v>193404</v>
          </cell>
          <cell r="E2678">
            <v>12307000</v>
          </cell>
        </row>
        <row r="2679">
          <cell r="A2679">
            <v>31001</v>
          </cell>
          <cell r="B2679" t="str">
            <v>31/12/2010</v>
          </cell>
          <cell r="D2679">
            <v>193404</v>
          </cell>
          <cell r="E2679">
            <v>11882000</v>
          </cell>
        </row>
        <row r="2680">
          <cell r="A2680">
            <v>31001</v>
          </cell>
          <cell r="B2680" t="str">
            <v>31/12/2011</v>
          </cell>
          <cell r="D2680">
            <v>193404</v>
          </cell>
          <cell r="E2680">
            <v>8235000</v>
          </cell>
        </row>
        <row r="2681">
          <cell r="A2681">
            <v>31001</v>
          </cell>
          <cell r="B2681" t="str">
            <v>31/12/2012</v>
          </cell>
          <cell r="D2681">
            <v>193404</v>
          </cell>
          <cell r="E2681">
            <v>7636000</v>
          </cell>
        </row>
        <row r="2682">
          <cell r="A2682">
            <v>31001</v>
          </cell>
          <cell r="B2682" t="str">
            <v>31/12/2013</v>
          </cell>
          <cell r="D2682">
            <v>193404</v>
          </cell>
          <cell r="E2682">
            <v>8412000</v>
          </cell>
        </row>
        <row r="2683">
          <cell r="A2683">
            <v>31001</v>
          </cell>
          <cell r="B2683" t="str">
            <v>31/12/2014</v>
          </cell>
          <cell r="D2683">
            <v>193404</v>
          </cell>
          <cell r="E2683">
            <v>9998000</v>
          </cell>
        </row>
        <row r="2684">
          <cell r="A2684">
            <v>31001</v>
          </cell>
          <cell r="B2684" t="str">
            <v>31/12/2015</v>
          </cell>
          <cell r="D2684">
            <v>193404</v>
          </cell>
          <cell r="E2684">
            <v>14276000</v>
          </cell>
        </row>
        <row r="2685">
          <cell r="A2685">
            <v>31001</v>
          </cell>
          <cell r="B2685" t="str">
            <v>31/12/2016</v>
          </cell>
          <cell r="D2685">
            <v>193404</v>
          </cell>
          <cell r="E2685">
            <v>13167000</v>
          </cell>
        </row>
        <row r="2686">
          <cell r="A2686">
            <v>31001</v>
          </cell>
          <cell r="B2686" t="str">
            <v>31/12/2007</v>
          </cell>
          <cell r="D2686">
            <v>193409</v>
          </cell>
          <cell r="E2686">
            <v>881000</v>
          </cell>
        </row>
        <row r="2687">
          <cell r="A2687">
            <v>31001</v>
          </cell>
          <cell r="B2687" t="str">
            <v>31/12/2008</v>
          </cell>
          <cell r="D2687">
            <v>193409</v>
          </cell>
          <cell r="E2687">
            <v>688000</v>
          </cell>
        </row>
        <row r="2688">
          <cell r="A2688">
            <v>31001</v>
          </cell>
          <cell r="B2688" t="str">
            <v>31/12/2009</v>
          </cell>
          <cell r="D2688">
            <v>193409</v>
          </cell>
          <cell r="E2688">
            <v>206000</v>
          </cell>
        </row>
        <row r="2689">
          <cell r="A2689">
            <v>31001</v>
          </cell>
          <cell r="B2689" t="str">
            <v>31/12/2010</v>
          </cell>
          <cell r="D2689">
            <v>193409</v>
          </cell>
          <cell r="E2689">
            <v>917000</v>
          </cell>
        </row>
        <row r="2690">
          <cell r="A2690">
            <v>31001</v>
          </cell>
          <cell r="B2690" t="str">
            <v>31/12/2011</v>
          </cell>
          <cell r="D2690">
            <v>193409</v>
          </cell>
          <cell r="E2690">
            <v>546000</v>
          </cell>
        </row>
        <row r="2691">
          <cell r="A2691">
            <v>31001</v>
          </cell>
          <cell r="B2691" t="str">
            <v>31/12/2012</v>
          </cell>
          <cell r="D2691">
            <v>193409</v>
          </cell>
          <cell r="E2691">
            <v>451000</v>
          </cell>
        </row>
        <row r="2692">
          <cell r="A2692">
            <v>31001</v>
          </cell>
          <cell r="B2692" t="str">
            <v>31/12/2013</v>
          </cell>
          <cell r="D2692">
            <v>193409</v>
          </cell>
          <cell r="E2692">
            <v>356000</v>
          </cell>
        </row>
        <row r="2693">
          <cell r="A2693">
            <v>31001</v>
          </cell>
          <cell r="B2693" t="str">
            <v>31/12/2014</v>
          </cell>
          <cell r="D2693">
            <v>193409</v>
          </cell>
          <cell r="E2693">
            <v>310000</v>
          </cell>
        </row>
        <row r="2694">
          <cell r="A2694">
            <v>31001</v>
          </cell>
          <cell r="B2694" t="str">
            <v>31/12/2015</v>
          </cell>
          <cell r="D2694">
            <v>193409</v>
          </cell>
          <cell r="E2694">
            <v>258000</v>
          </cell>
        </row>
        <row r="2695">
          <cell r="A2695">
            <v>31001</v>
          </cell>
          <cell r="B2695" t="str">
            <v>31/12/2016</v>
          </cell>
          <cell r="D2695">
            <v>193409</v>
          </cell>
          <cell r="E2695">
            <v>175000</v>
          </cell>
        </row>
        <row r="2696">
          <cell r="A2696">
            <v>31001</v>
          </cell>
          <cell r="B2696" t="str">
            <v>31/12/2007</v>
          </cell>
          <cell r="D2696">
            <v>193414</v>
          </cell>
          <cell r="E2696">
            <v>18823000</v>
          </cell>
        </row>
        <row r="2697">
          <cell r="A2697">
            <v>31001</v>
          </cell>
          <cell r="B2697" t="str">
            <v>31/12/2008</v>
          </cell>
          <cell r="D2697">
            <v>193414</v>
          </cell>
          <cell r="E2697">
            <v>14565000</v>
          </cell>
        </row>
        <row r="2698">
          <cell r="A2698">
            <v>31001</v>
          </cell>
          <cell r="B2698" t="str">
            <v>31/12/2009</v>
          </cell>
          <cell r="D2698">
            <v>193414</v>
          </cell>
          <cell r="E2698">
            <v>12513000</v>
          </cell>
        </row>
        <row r="2699">
          <cell r="A2699">
            <v>31001</v>
          </cell>
          <cell r="B2699" t="str">
            <v>31/12/2010</v>
          </cell>
          <cell r="D2699">
            <v>193414</v>
          </cell>
          <cell r="E2699">
            <v>12799000</v>
          </cell>
        </row>
        <row r="2700">
          <cell r="A2700">
            <v>31001</v>
          </cell>
          <cell r="B2700" t="str">
            <v>31/12/2011</v>
          </cell>
          <cell r="D2700">
            <v>193414</v>
          </cell>
          <cell r="E2700">
            <v>8781000</v>
          </cell>
        </row>
        <row r="2701">
          <cell r="A2701">
            <v>31001</v>
          </cell>
          <cell r="B2701" t="str">
            <v>31/12/2012</v>
          </cell>
          <cell r="D2701">
            <v>193414</v>
          </cell>
          <cell r="E2701">
            <v>8087000</v>
          </cell>
        </row>
        <row r="2702">
          <cell r="A2702">
            <v>31001</v>
          </cell>
          <cell r="B2702" t="str">
            <v>31/12/2013</v>
          </cell>
          <cell r="D2702">
            <v>193414</v>
          </cell>
          <cell r="E2702">
            <v>8768000</v>
          </cell>
        </row>
        <row r="2703">
          <cell r="A2703">
            <v>31001</v>
          </cell>
          <cell r="B2703" t="str">
            <v>31/12/2014</v>
          </cell>
          <cell r="D2703">
            <v>193414</v>
          </cell>
          <cell r="E2703">
            <v>10308000</v>
          </cell>
        </row>
        <row r="2704">
          <cell r="A2704">
            <v>31001</v>
          </cell>
          <cell r="B2704" t="str">
            <v>31/12/2015</v>
          </cell>
          <cell r="D2704">
            <v>193414</v>
          </cell>
          <cell r="E2704">
            <v>14534000</v>
          </cell>
        </row>
        <row r="2705">
          <cell r="A2705">
            <v>31001</v>
          </cell>
          <cell r="B2705" t="str">
            <v>31/12/2016</v>
          </cell>
          <cell r="D2705">
            <v>193414</v>
          </cell>
          <cell r="E2705">
            <v>13342000</v>
          </cell>
        </row>
        <row r="2706">
          <cell r="A2706">
            <v>31001</v>
          </cell>
          <cell r="B2706" t="str">
            <v>31/12/2007</v>
          </cell>
          <cell r="D2706">
            <v>193419</v>
          </cell>
          <cell r="E2706">
            <v>1432000</v>
          </cell>
        </row>
        <row r="2707">
          <cell r="A2707">
            <v>31001</v>
          </cell>
          <cell r="B2707" t="str">
            <v>31/12/2008</v>
          </cell>
          <cell r="D2707">
            <v>193419</v>
          </cell>
          <cell r="E2707">
            <v>1336000</v>
          </cell>
        </row>
        <row r="2708">
          <cell r="A2708">
            <v>31001</v>
          </cell>
          <cell r="B2708" t="str">
            <v>31/12/2009</v>
          </cell>
          <cell r="D2708">
            <v>193419</v>
          </cell>
          <cell r="E2708">
            <v>1463000</v>
          </cell>
        </row>
        <row r="2709">
          <cell r="A2709">
            <v>31001</v>
          </cell>
          <cell r="B2709" t="str">
            <v>31/12/2010</v>
          </cell>
          <cell r="D2709">
            <v>193419</v>
          </cell>
          <cell r="E2709">
            <v>1989000</v>
          </cell>
        </row>
        <row r="2710">
          <cell r="A2710">
            <v>31001</v>
          </cell>
          <cell r="B2710" t="str">
            <v>31/12/2011</v>
          </cell>
          <cell r="D2710">
            <v>193419</v>
          </cell>
          <cell r="E2710">
            <v>2290000</v>
          </cell>
        </row>
        <row r="2711">
          <cell r="A2711">
            <v>31001</v>
          </cell>
          <cell r="B2711" t="str">
            <v>31/12/2012</v>
          </cell>
          <cell r="D2711">
            <v>193419</v>
          </cell>
          <cell r="E2711">
            <v>969000</v>
          </cell>
        </row>
        <row r="2712">
          <cell r="A2712">
            <v>31001</v>
          </cell>
          <cell r="B2712" t="str">
            <v>31/12/2013</v>
          </cell>
          <cell r="D2712">
            <v>193419</v>
          </cell>
          <cell r="E2712">
            <v>1207000</v>
          </cell>
        </row>
        <row r="2713">
          <cell r="A2713">
            <v>31001</v>
          </cell>
          <cell r="B2713" t="str">
            <v>31/12/2014</v>
          </cell>
          <cell r="D2713">
            <v>193419</v>
          </cell>
          <cell r="E2713">
            <v>1361000</v>
          </cell>
        </row>
        <row r="2714">
          <cell r="A2714">
            <v>31001</v>
          </cell>
          <cell r="B2714" t="str">
            <v>31/12/2015</v>
          </cell>
          <cell r="D2714">
            <v>193419</v>
          </cell>
          <cell r="E2714">
            <v>982000</v>
          </cell>
        </row>
        <row r="2715">
          <cell r="A2715">
            <v>31001</v>
          </cell>
          <cell r="B2715" t="str">
            <v>31/12/2016</v>
          </cell>
          <cell r="D2715">
            <v>193419</v>
          </cell>
          <cell r="E2715">
            <v>972000</v>
          </cell>
        </row>
        <row r="2716">
          <cell r="A2716">
            <v>31001</v>
          </cell>
          <cell r="B2716" t="str">
            <v>31/12/2007</v>
          </cell>
          <cell r="D2716">
            <v>193424</v>
          </cell>
          <cell r="E2716">
            <v>18000</v>
          </cell>
        </row>
        <row r="2717">
          <cell r="A2717">
            <v>31001</v>
          </cell>
          <cell r="B2717" t="str">
            <v>31/12/2008</v>
          </cell>
          <cell r="D2717">
            <v>193424</v>
          </cell>
          <cell r="E2717">
            <v>16000</v>
          </cell>
        </row>
        <row r="2718">
          <cell r="A2718">
            <v>31001</v>
          </cell>
          <cell r="B2718" t="str">
            <v>31/12/2009</v>
          </cell>
          <cell r="D2718">
            <v>193424</v>
          </cell>
          <cell r="E2718">
            <v>8000</v>
          </cell>
        </row>
        <row r="2719">
          <cell r="A2719">
            <v>31001</v>
          </cell>
          <cell r="B2719" t="str">
            <v>31/12/2010</v>
          </cell>
          <cell r="D2719">
            <v>193424</v>
          </cell>
          <cell r="E2719">
            <v>30000</v>
          </cell>
        </row>
        <row r="2720">
          <cell r="A2720">
            <v>31001</v>
          </cell>
          <cell r="B2720" t="str">
            <v>31/12/2011</v>
          </cell>
          <cell r="D2720">
            <v>193424</v>
          </cell>
          <cell r="E2720">
            <v>10000</v>
          </cell>
        </row>
        <row r="2721">
          <cell r="A2721">
            <v>31001</v>
          </cell>
          <cell r="B2721" t="str">
            <v>31/12/2012</v>
          </cell>
          <cell r="D2721">
            <v>193424</v>
          </cell>
          <cell r="E2721">
            <v>1000</v>
          </cell>
        </row>
        <row r="2722">
          <cell r="A2722">
            <v>31001</v>
          </cell>
          <cell r="B2722" t="str">
            <v>31/12/2013</v>
          </cell>
          <cell r="D2722">
            <v>193424</v>
          </cell>
          <cell r="E2722">
            <v>2000</v>
          </cell>
        </row>
        <row r="2723">
          <cell r="A2723">
            <v>31001</v>
          </cell>
          <cell r="B2723" t="str">
            <v>31/12/2014</v>
          </cell>
          <cell r="D2723">
            <v>193424</v>
          </cell>
          <cell r="E2723">
            <v>1000</v>
          </cell>
        </row>
        <row r="2724">
          <cell r="A2724">
            <v>31001</v>
          </cell>
          <cell r="B2724" t="str">
            <v>31/12/2015</v>
          </cell>
          <cell r="D2724">
            <v>193424</v>
          </cell>
          <cell r="E2724">
            <v>3000</v>
          </cell>
        </row>
        <row r="2725">
          <cell r="A2725">
            <v>31001</v>
          </cell>
          <cell r="B2725" t="str">
            <v>31/12/2016</v>
          </cell>
          <cell r="D2725">
            <v>193424</v>
          </cell>
          <cell r="E2725">
            <v>3000</v>
          </cell>
        </row>
        <row r="2726">
          <cell r="A2726">
            <v>31001</v>
          </cell>
          <cell r="B2726" t="str">
            <v>31/12/2007</v>
          </cell>
          <cell r="D2726">
            <v>193429</v>
          </cell>
          <cell r="E2726">
            <v>1450000</v>
          </cell>
        </row>
        <row r="2727">
          <cell r="A2727">
            <v>31001</v>
          </cell>
          <cell r="B2727" t="str">
            <v>31/12/2008</v>
          </cell>
          <cell r="D2727">
            <v>193429</v>
          </cell>
          <cell r="E2727">
            <v>1352000</v>
          </cell>
        </row>
        <row r="2728">
          <cell r="A2728">
            <v>31001</v>
          </cell>
          <cell r="B2728" t="str">
            <v>31/12/2009</v>
          </cell>
          <cell r="D2728">
            <v>193429</v>
          </cell>
          <cell r="E2728">
            <v>1471000</v>
          </cell>
        </row>
        <row r="2729">
          <cell r="A2729">
            <v>31001</v>
          </cell>
          <cell r="B2729" t="str">
            <v>31/12/2010</v>
          </cell>
          <cell r="D2729">
            <v>193429</v>
          </cell>
          <cell r="E2729">
            <v>2019000</v>
          </cell>
        </row>
        <row r="2730">
          <cell r="A2730">
            <v>31001</v>
          </cell>
          <cell r="B2730" t="str">
            <v>31/12/2011</v>
          </cell>
          <cell r="D2730">
            <v>193429</v>
          </cell>
          <cell r="E2730">
            <v>2300000</v>
          </cell>
        </row>
        <row r="2731">
          <cell r="A2731">
            <v>31001</v>
          </cell>
          <cell r="B2731" t="str">
            <v>31/12/2012</v>
          </cell>
          <cell r="D2731">
            <v>193429</v>
          </cell>
          <cell r="E2731">
            <v>970000</v>
          </cell>
        </row>
        <row r="2732">
          <cell r="A2732">
            <v>31001</v>
          </cell>
          <cell r="B2732" t="str">
            <v>31/12/2013</v>
          </cell>
          <cell r="D2732">
            <v>193429</v>
          </cell>
          <cell r="E2732">
            <v>1209000</v>
          </cell>
        </row>
        <row r="2733">
          <cell r="A2733">
            <v>31001</v>
          </cell>
          <cell r="B2733" t="str">
            <v>31/12/2014</v>
          </cell>
          <cell r="D2733">
            <v>193429</v>
          </cell>
          <cell r="E2733">
            <v>1362000</v>
          </cell>
        </row>
        <row r="2734">
          <cell r="A2734">
            <v>31001</v>
          </cell>
          <cell r="B2734" t="str">
            <v>31/12/2015</v>
          </cell>
          <cell r="D2734">
            <v>193429</v>
          </cell>
          <cell r="E2734">
            <v>985000</v>
          </cell>
        </row>
        <row r="2735">
          <cell r="A2735">
            <v>31001</v>
          </cell>
          <cell r="B2735" t="str">
            <v>31/12/2016</v>
          </cell>
          <cell r="D2735">
            <v>193429</v>
          </cell>
          <cell r="E2735">
            <v>975000</v>
          </cell>
        </row>
        <row r="2736">
          <cell r="A2736">
            <v>31001</v>
          </cell>
          <cell r="B2736" t="str">
            <v>31/12/2007</v>
          </cell>
          <cell r="D2736">
            <v>193434</v>
          </cell>
          <cell r="E2736">
            <v>21498000</v>
          </cell>
        </row>
        <row r="2737">
          <cell r="A2737">
            <v>31001</v>
          </cell>
          <cell r="B2737" t="str">
            <v>31/12/2008</v>
          </cell>
          <cell r="D2737">
            <v>193434</v>
          </cell>
          <cell r="E2737">
            <v>16674000</v>
          </cell>
        </row>
        <row r="2738">
          <cell r="A2738">
            <v>31001</v>
          </cell>
          <cell r="B2738" t="str">
            <v>31/12/2009</v>
          </cell>
          <cell r="D2738">
            <v>193434</v>
          </cell>
          <cell r="E2738">
            <v>14309000</v>
          </cell>
        </row>
        <row r="2739">
          <cell r="A2739">
            <v>31001</v>
          </cell>
          <cell r="B2739" t="str">
            <v>31/12/2010</v>
          </cell>
          <cell r="D2739">
            <v>193434</v>
          </cell>
          <cell r="E2739">
            <v>15802000</v>
          </cell>
        </row>
        <row r="2740">
          <cell r="A2740">
            <v>31001</v>
          </cell>
          <cell r="B2740" t="str">
            <v>31/12/2011</v>
          </cell>
          <cell r="D2740">
            <v>193434</v>
          </cell>
          <cell r="E2740">
            <v>11872000</v>
          </cell>
        </row>
        <row r="2741">
          <cell r="A2741">
            <v>31001</v>
          </cell>
          <cell r="B2741" t="str">
            <v>31/12/2012</v>
          </cell>
          <cell r="D2741">
            <v>193434</v>
          </cell>
          <cell r="E2741">
            <v>9756000</v>
          </cell>
        </row>
        <row r="2742">
          <cell r="A2742">
            <v>31001</v>
          </cell>
          <cell r="B2742" t="str">
            <v>31/12/2013</v>
          </cell>
          <cell r="D2742">
            <v>193434</v>
          </cell>
          <cell r="E2742">
            <v>10799000</v>
          </cell>
        </row>
        <row r="2743">
          <cell r="A2743">
            <v>31001</v>
          </cell>
          <cell r="B2743" t="str">
            <v>31/12/2014</v>
          </cell>
          <cell r="D2743">
            <v>193434</v>
          </cell>
          <cell r="E2743">
            <v>12554000</v>
          </cell>
        </row>
        <row r="2744">
          <cell r="A2744">
            <v>31001</v>
          </cell>
          <cell r="B2744" t="str">
            <v>31/12/2015</v>
          </cell>
          <cell r="D2744">
            <v>193434</v>
          </cell>
          <cell r="E2744">
            <v>16439000</v>
          </cell>
        </row>
        <row r="2745">
          <cell r="A2745">
            <v>31001</v>
          </cell>
          <cell r="B2745" t="str">
            <v>31/12/2016</v>
          </cell>
          <cell r="D2745">
            <v>193434</v>
          </cell>
          <cell r="E2745">
            <v>15776000</v>
          </cell>
        </row>
        <row r="2746">
          <cell r="A2746">
            <v>31001</v>
          </cell>
          <cell r="B2746" t="str">
            <v>31/12/2007</v>
          </cell>
          <cell r="D2746">
            <v>193435</v>
          </cell>
          <cell r="E2746">
            <v>21308000</v>
          </cell>
        </row>
        <row r="2747">
          <cell r="A2747">
            <v>31001</v>
          </cell>
          <cell r="B2747" t="str">
            <v>31/12/2008</v>
          </cell>
          <cell r="D2747">
            <v>193435</v>
          </cell>
          <cell r="E2747">
            <v>16703000</v>
          </cell>
        </row>
        <row r="2748">
          <cell r="A2748">
            <v>31001</v>
          </cell>
          <cell r="B2748" t="str">
            <v>31/12/2009</v>
          </cell>
          <cell r="D2748">
            <v>193435</v>
          </cell>
          <cell r="E2748">
            <v>14141000</v>
          </cell>
        </row>
        <row r="2749">
          <cell r="A2749">
            <v>31001</v>
          </cell>
          <cell r="B2749" t="str">
            <v>31/12/2010</v>
          </cell>
          <cell r="D2749">
            <v>193435</v>
          </cell>
          <cell r="E2749">
            <v>15797000</v>
          </cell>
        </row>
        <row r="2750">
          <cell r="A2750">
            <v>31001</v>
          </cell>
          <cell r="B2750" t="str">
            <v>31/12/2011</v>
          </cell>
          <cell r="D2750">
            <v>193435</v>
          </cell>
          <cell r="E2750">
            <v>12063000</v>
          </cell>
        </row>
        <row r="2751">
          <cell r="A2751">
            <v>31001</v>
          </cell>
          <cell r="B2751" t="str">
            <v>31/12/2012</v>
          </cell>
          <cell r="D2751">
            <v>193435</v>
          </cell>
          <cell r="E2751">
            <v>9603000</v>
          </cell>
        </row>
        <row r="2752">
          <cell r="A2752">
            <v>31001</v>
          </cell>
          <cell r="B2752" t="str">
            <v>31/12/2013</v>
          </cell>
          <cell r="D2752">
            <v>193435</v>
          </cell>
          <cell r="E2752">
            <v>10706000</v>
          </cell>
        </row>
        <row r="2753">
          <cell r="A2753">
            <v>31001</v>
          </cell>
          <cell r="B2753" t="str">
            <v>31/12/2014</v>
          </cell>
          <cell r="D2753">
            <v>193435</v>
          </cell>
          <cell r="E2753">
            <v>12505000</v>
          </cell>
        </row>
        <row r="2754">
          <cell r="A2754">
            <v>31001</v>
          </cell>
          <cell r="B2754" t="str">
            <v>31/12/2015</v>
          </cell>
          <cell r="D2754">
            <v>193435</v>
          </cell>
          <cell r="E2754">
            <v>16468000</v>
          </cell>
        </row>
        <row r="2755">
          <cell r="A2755">
            <v>31001</v>
          </cell>
          <cell r="B2755" t="str">
            <v>31/12/2016</v>
          </cell>
          <cell r="D2755">
            <v>193435</v>
          </cell>
          <cell r="E2755">
            <v>15796000</v>
          </cell>
        </row>
        <row r="2756">
          <cell r="A2756">
            <v>31001</v>
          </cell>
          <cell r="B2756" t="str">
            <v>31/12/2010</v>
          </cell>
          <cell r="D2756">
            <v>236875</v>
          </cell>
          <cell r="E2756">
            <v>594000</v>
          </cell>
        </row>
        <row r="2757">
          <cell r="A2757">
            <v>31001</v>
          </cell>
          <cell r="B2757" t="str">
            <v>31/12/2011</v>
          </cell>
          <cell r="D2757">
            <v>236875</v>
          </cell>
          <cell r="E2757">
            <v>328000</v>
          </cell>
        </row>
        <row r="2758">
          <cell r="A2758">
            <v>31001</v>
          </cell>
          <cell r="B2758" t="str">
            <v>31/12/2012</v>
          </cell>
          <cell r="D2758">
            <v>236875</v>
          </cell>
          <cell r="E2758">
            <v>305000</v>
          </cell>
        </row>
        <row r="2759">
          <cell r="A2759">
            <v>31001</v>
          </cell>
          <cell r="B2759" t="str">
            <v>31/12/2013</v>
          </cell>
          <cell r="D2759">
            <v>236875</v>
          </cell>
          <cell r="E2759">
            <v>415000</v>
          </cell>
        </row>
        <row r="2760">
          <cell r="A2760">
            <v>31001</v>
          </cell>
          <cell r="B2760" t="str">
            <v>31/12/2014</v>
          </cell>
          <cell r="D2760">
            <v>236875</v>
          </cell>
          <cell r="E2760">
            <v>497000</v>
          </cell>
        </row>
        <row r="2761">
          <cell r="A2761">
            <v>31001</v>
          </cell>
          <cell r="B2761" t="str">
            <v>31/12/2015</v>
          </cell>
          <cell r="D2761">
            <v>236875</v>
          </cell>
          <cell r="E2761">
            <v>539000</v>
          </cell>
        </row>
        <row r="2762">
          <cell r="A2762">
            <v>31001</v>
          </cell>
          <cell r="B2762" t="str">
            <v>31/12/2016</v>
          </cell>
          <cell r="D2762">
            <v>236875</v>
          </cell>
          <cell r="E2762">
            <v>1079000</v>
          </cell>
        </row>
        <row r="2763">
          <cell r="A2763">
            <v>31001</v>
          </cell>
          <cell r="B2763" t="str">
            <v>31/12/2017</v>
          </cell>
          <cell r="D2763">
            <v>236875</v>
          </cell>
          <cell r="E2763">
            <v>1018000</v>
          </cell>
        </row>
        <row r="2764">
          <cell r="A2764">
            <v>31001</v>
          </cell>
          <cell r="B2764" t="str">
            <v>31/12/2016</v>
          </cell>
          <cell r="D2764">
            <v>236885</v>
          </cell>
          <cell r="E2764">
            <v>0</v>
          </cell>
        </row>
        <row r="2765">
          <cell r="A2765">
            <v>31001</v>
          </cell>
          <cell r="B2765" t="str">
            <v>31/12/2010</v>
          </cell>
          <cell r="D2765">
            <v>236895</v>
          </cell>
          <cell r="E2765">
            <v>17000</v>
          </cell>
        </row>
        <row r="2766">
          <cell r="A2766">
            <v>31001</v>
          </cell>
          <cell r="B2766" t="str">
            <v>31/12/2011</v>
          </cell>
          <cell r="D2766">
            <v>236895</v>
          </cell>
          <cell r="E2766">
            <v>7000</v>
          </cell>
        </row>
        <row r="2767">
          <cell r="A2767">
            <v>31001</v>
          </cell>
          <cell r="B2767" t="str">
            <v>31/12/2012</v>
          </cell>
          <cell r="D2767">
            <v>236895</v>
          </cell>
          <cell r="E2767">
            <v>49000</v>
          </cell>
        </row>
        <row r="2768">
          <cell r="A2768">
            <v>31001</v>
          </cell>
          <cell r="B2768" t="str">
            <v>31/12/2013</v>
          </cell>
          <cell r="D2768">
            <v>236895</v>
          </cell>
          <cell r="E2768">
            <v>69000</v>
          </cell>
        </row>
        <row r="2769">
          <cell r="A2769">
            <v>31001</v>
          </cell>
          <cell r="B2769" t="str">
            <v>31/12/2014</v>
          </cell>
          <cell r="D2769">
            <v>236895</v>
          </cell>
          <cell r="E2769">
            <v>67000</v>
          </cell>
        </row>
        <row r="2770">
          <cell r="A2770">
            <v>31001</v>
          </cell>
          <cell r="B2770" t="str">
            <v>31/12/2015</v>
          </cell>
          <cell r="D2770">
            <v>236895</v>
          </cell>
          <cell r="E2770">
            <v>63000</v>
          </cell>
        </row>
        <row r="2771">
          <cell r="A2771">
            <v>31001</v>
          </cell>
          <cell r="B2771" t="str">
            <v>31/12/2016</v>
          </cell>
          <cell r="D2771">
            <v>236895</v>
          </cell>
          <cell r="E2771">
            <v>61000</v>
          </cell>
        </row>
        <row r="2772">
          <cell r="A2772">
            <v>31001</v>
          </cell>
          <cell r="B2772" t="str">
            <v>31/12/2017</v>
          </cell>
          <cell r="D2772">
            <v>236895</v>
          </cell>
          <cell r="E2772">
            <v>32000</v>
          </cell>
        </row>
        <row r="2773">
          <cell r="A2773">
            <v>31001</v>
          </cell>
          <cell r="B2773" t="str">
            <v>31/12/2010</v>
          </cell>
          <cell r="D2773">
            <v>236905</v>
          </cell>
          <cell r="E2773">
            <v>126000</v>
          </cell>
        </row>
        <row r="2774">
          <cell r="A2774">
            <v>31001</v>
          </cell>
          <cell r="B2774" t="str">
            <v>31/12/2011</v>
          </cell>
          <cell r="D2774">
            <v>236905</v>
          </cell>
          <cell r="E2774">
            <v>110000</v>
          </cell>
        </row>
        <row r="2775">
          <cell r="A2775">
            <v>31001</v>
          </cell>
          <cell r="B2775" t="str">
            <v>31/12/2012</v>
          </cell>
          <cell r="D2775">
            <v>236905</v>
          </cell>
          <cell r="E2775">
            <v>57000</v>
          </cell>
        </row>
        <row r="2776">
          <cell r="A2776">
            <v>31001</v>
          </cell>
          <cell r="B2776" t="str">
            <v>31/12/2013</v>
          </cell>
          <cell r="D2776">
            <v>236905</v>
          </cell>
          <cell r="E2776">
            <v>95000</v>
          </cell>
        </row>
        <row r="2777">
          <cell r="A2777">
            <v>31001</v>
          </cell>
          <cell r="B2777" t="str">
            <v>31/12/2014</v>
          </cell>
          <cell r="D2777">
            <v>236905</v>
          </cell>
          <cell r="E2777">
            <v>91000</v>
          </cell>
        </row>
        <row r="2778">
          <cell r="A2778">
            <v>31001</v>
          </cell>
          <cell r="B2778" t="str">
            <v>31/12/2015</v>
          </cell>
          <cell r="D2778">
            <v>236905</v>
          </cell>
          <cell r="E2778">
            <v>75000</v>
          </cell>
        </row>
        <row r="2779">
          <cell r="A2779">
            <v>31001</v>
          </cell>
          <cell r="B2779" t="str">
            <v>31/12/2016</v>
          </cell>
          <cell r="D2779">
            <v>236905</v>
          </cell>
          <cell r="E2779">
            <v>52000</v>
          </cell>
        </row>
        <row r="2780">
          <cell r="A2780">
            <v>31001</v>
          </cell>
          <cell r="B2780" t="str">
            <v>31/12/2016</v>
          </cell>
          <cell r="D2780">
            <v>236915</v>
          </cell>
          <cell r="E2780">
            <v>0</v>
          </cell>
        </row>
        <row r="2781">
          <cell r="A2781">
            <v>31001</v>
          </cell>
          <cell r="B2781" t="str">
            <v>31/12/2010</v>
          </cell>
          <cell r="D2781">
            <v>236925</v>
          </cell>
          <cell r="E2781">
            <v>47000</v>
          </cell>
        </row>
        <row r="2782">
          <cell r="A2782">
            <v>31001</v>
          </cell>
          <cell r="B2782" t="str">
            <v>31/12/2011</v>
          </cell>
          <cell r="D2782">
            <v>236925</v>
          </cell>
          <cell r="E2782">
            <v>346000</v>
          </cell>
        </row>
        <row r="2783">
          <cell r="A2783">
            <v>31001</v>
          </cell>
          <cell r="B2783" t="str">
            <v>31/12/2012</v>
          </cell>
          <cell r="D2783">
            <v>236925</v>
          </cell>
          <cell r="E2783">
            <v>288000</v>
          </cell>
        </row>
        <row r="2784">
          <cell r="A2784">
            <v>31001</v>
          </cell>
          <cell r="B2784" t="str">
            <v>31/12/2013</v>
          </cell>
          <cell r="D2784">
            <v>236925</v>
          </cell>
          <cell r="E2784">
            <v>243000</v>
          </cell>
        </row>
        <row r="2785">
          <cell r="A2785">
            <v>31001</v>
          </cell>
          <cell r="B2785" t="str">
            <v>31/12/2014</v>
          </cell>
          <cell r="D2785">
            <v>236925</v>
          </cell>
          <cell r="E2785">
            <v>229000</v>
          </cell>
        </row>
        <row r="2786">
          <cell r="A2786">
            <v>31001</v>
          </cell>
          <cell r="B2786" t="str">
            <v>31/12/2015</v>
          </cell>
          <cell r="D2786">
            <v>236925</v>
          </cell>
          <cell r="E2786">
            <v>243000</v>
          </cell>
        </row>
        <row r="2787">
          <cell r="A2787">
            <v>31001</v>
          </cell>
          <cell r="B2787" t="str">
            <v>31/12/2016</v>
          </cell>
          <cell r="D2787">
            <v>236925</v>
          </cell>
          <cell r="E2787">
            <v>267000</v>
          </cell>
        </row>
        <row r="2788">
          <cell r="A2788">
            <v>31001</v>
          </cell>
          <cell r="B2788" t="str">
            <v>31/12/2017</v>
          </cell>
          <cell r="D2788">
            <v>236925</v>
          </cell>
          <cell r="E2788">
            <v>260000</v>
          </cell>
        </row>
        <row r="2789">
          <cell r="A2789">
            <v>31001</v>
          </cell>
          <cell r="B2789" t="str">
            <v>31/12/2010</v>
          </cell>
          <cell r="D2789">
            <v>236935</v>
          </cell>
          <cell r="E2789">
            <v>200000</v>
          </cell>
        </row>
        <row r="2790">
          <cell r="A2790">
            <v>31001</v>
          </cell>
          <cell r="B2790" t="str">
            <v>31/12/2011</v>
          </cell>
          <cell r="D2790">
            <v>236935</v>
          </cell>
          <cell r="E2790">
            <v>266000</v>
          </cell>
        </row>
        <row r="2791">
          <cell r="A2791">
            <v>31001</v>
          </cell>
          <cell r="B2791" t="str">
            <v>31/12/2016</v>
          </cell>
          <cell r="D2791">
            <v>236935</v>
          </cell>
          <cell r="E2791">
            <v>0</v>
          </cell>
        </row>
        <row r="2792">
          <cell r="A2792">
            <v>31001</v>
          </cell>
          <cell r="B2792" t="str">
            <v>31/12/2010</v>
          </cell>
          <cell r="D2792">
            <v>236945</v>
          </cell>
          <cell r="E2792">
            <v>6761000</v>
          </cell>
        </row>
        <row r="2793">
          <cell r="A2793">
            <v>31001</v>
          </cell>
          <cell r="B2793" t="str">
            <v>31/12/2011</v>
          </cell>
          <cell r="D2793">
            <v>236945</v>
          </cell>
          <cell r="E2793">
            <v>6182000</v>
          </cell>
        </row>
        <row r="2794">
          <cell r="A2794">
            <v>31001</v>
          </cell>
          <cell r="B2794" t="str">
            <v>31/12/2012</v>
          </cell>
          <cell r="D2794">
            <v>236945</v>
          </cell>
          <cell r="E2794">
            <v>4552000</v>
          </cell>
        </row>
        <row r="2795">
          <cell r="A2795">
            <v>31001</v>
          </cell>
          <cell r="B2795" t="str">
            <v>31/12/2013</v>
          </cell>
          <cell r="D2795">
            <v>236945</v>
          </cell>
          <cell r="E2795">
            <v>5113000</v>
          </cell>
        </row>
        <row r="2796">
          <cell r="A2796">
            <v>31001</v>
          </cell>
          <cell r="B2796" t="str">
            <v>31/12/2014</v>
          </cell>
          <cell r="D2796">
            <v>236945</v>
          </cell>
          <cell r="E2796">
            <v>6098000</v>
          </cell>
        </row>
        <row r="2797">
          <cell r="A2797">
            <v>31001</v>
          </cell>
          <cell r="B2797" t="str">
            <v>31/12/2015</v>
          </cell>
          <cell r="D2797">
            <v>236945</v>
          </cell>
          <cell r="E2797">
            <v>7080000</v>
          </cell>
        </row>
        <row r="2798">
          <cell r="A2798">
            <v>31001</v>
          </cell>
          <cell r="B2798" t="str">
            <v>31/12/2016</v>
          </cell>
          <cell r="D2798">
            <v>236945</v>
          </cell>
          <cell r="E2798">
            <v>7434000</v>
          </cell>
        </row>
        <row r="2799">
          <cell r="A2799">
            <v>31001</v>
          </cell>
          <cell r="B2799" t="str">
            <v>31/12/2017</v>
          </cell>
          <cell r="D2799">
            <v>236945</v>
          </cell>
          <cell r="E2799">
            <v>4143000</v>
          </cell>
        </row>
        <row r="2800">
          <cell r="A2800">
            <v>31001</v>
          </cell>
          <cell r="B2800" t="str">
            <v>31/12/2010</v>
          </cell>
          <cell r="D2800">
            <v>236955</v>
          </cell>
          <cell r="E2800">
            <v>366000</v>
          </cell>
        </row>
        <row r="2801">
          <cell r="A2801">
            <v>31001</v>
          </cell>
          <cell r="B2801" t="str">
            <v>31/12/2011</v>
          </cell>
          <cell r="D2801">
            <v>236955</v>
          </cell>
          <cell r="E2801">
            <v>151000</v>
          </cell>
        </row>
        <row r="2802">
          <cell r="A2802">
            <v>31001</v>
          </cell>
          <cell r="B2802" t="str">
            <v>31/12/2012</v>
          </cell>
          <cell r="D2802">
            <v>236955</v>
          </cell>
          <cell r="E2802">
            <v>372000</v>
          </cell>
        </row>
        <row r="2803">
          <cell r="A2803">
            <v>31001</v>
          </cell>
          <cell r="B2803" t="str">
            <v>31/12/2013</v>
          </cell>
          <cell r="D2803">
            <v>236955</v>
          </cell>
          <cell r="E2803">
            <v>501000</v>
          </cell>
        </row>
        <row r="2804">
          <cell r="A2804">
            <v>31001</v>
          </cell>
          <cell r="B2804" t="str">
            <v>31/12/2014</v>
          </cell>
          <cell r="D2804">
            <v>236955</v>
          </cell>
          <cell r="E2804">
            <v>128000</v>
          </cell>
        </row>
        <row r="2805">
          <cell r="A2805">
            <v>31001</v>
          </cell>
          <cell r="B2805" t="str">
            <v>31/12/2015</v>
          </cell>
          <cell r="D2805">
            <v>236955</v>
          </cell>
          <cell r="E2805">
            <v>3244000</v>
          </cell>
        </row>
        <row r="2806">
          <cell r="A2806">
            <v>31001</v>
          </cell>
          <cell r="B2806" t="str">
            <v>31/12/2016</v>
          </cell>
          <cell r="D2806">
            <v>236955</v>
          </cell>
          <cell r="E2806">
            <v>2160000</v>
          </cell>
        </row>
        <row r="2807">
          <cell r="A2807">
            <v>31001</v>
          </cell>
          <cell r="B2807" t="str">
            <v>31/12/2017</v>
          </cell>
          <cell r="D2807">
            <v>236955</v>
          </cell>
          <cell r="E2807">
            <v>1932000</v>
          </cell>
        </row>
        <row r="2808">
          <cell r="A2808">
            <v>31001</v>
          </cell>
          <cell r="B2808" t="str">
            <v>31/12/2010</v>
          </cell>
          <cell r="D2808">
            <v>236965</v>
          </cell>
          <cell r="E2808">
            <v>202000</v>
          </cell>
        </row>
        <row r="2809">
          <cell r="A2809">
            <v>31001</v>
          </cell>
          <cell r="B2809" t="str">
            <v>31/12/2011</v>
          </cell>
          <cell r="D2809">
            <v>236965</v>
          </cell>
          <cell r="E2809">
            <v>156000</v>
          </cell>
        </row>
        <row r="2810">
          <cell r="A2810">
            <v>31001</v>
          </cell>
          <cell r="B2810" t="str">
            <v>31/12/2012</v>
          </cell>
          <cell r="D2810">
            <v>236965</v>
          </cell>
          <cell r="E2810">
            <v>156000</v>
          </cell>
        </row>
        <row r="2811">
          <cell r="A2811">
            <v>31001</v>
          </cell>
          <cell r="B2811" t="str">
            <v>31/12/2013</v>
          </cell>
          <cell r="D2811">
            <v>236965</v>
          </cell>
          <cell r="E2811">
            <v>125000</v>
          </cell>
        </row>
        <row r="2812">
          <cell r="A2812">
            <v>31001</v>
          </cell>
          <cell r="B2812" t="str">
            <v>31/12/2014</v>
          </cell>
          <cell r="D2812">
            <v>236965</v>
          </cell>
          <cell r="E2812">
            <v>504000</v>
          </cell>
        </row>
        <row r="2813">
          <cell r="A2813">
            <v>31001</v>
          </cell>
          <cell r="B2813" t="str">
            <v>31/12/2015</v>
          </cell>
          <cell r="D2813">
            <v>236965</v>
          </cell>
          <cell r="E2813">
            <v>458000</v>
          </cell>
        </row>
        <row r="2814">
          <cell r="A2814">
            <v>31001</v>
          </cell>
          <cell r="B2814" t="str">
            <v>31/12/2016</v>
          </cell>
          <cell r="D2814">
            <v>236965</v>
          </cell>
          <cell r="E2814">
            <v>259000</v>
          </cell>
        </row>
        <row r="2815">
          <cell r="A2815">
            <v>31001</v>
          </cell>
          <cell r="B2815" t="str">
            <v>31/12/2017</v>
          </cell>
          <cell r="D2815">
            <v>236965</v>
          </cell>
          <cell r="E2815">
            <v>106000</v>
          </cell>
        </row>
        <row r="2816">
          <cell r="A2816">
            <v>31001</v>
          </cell>
          <cell r="B2816" t="str">
            <v>31/12/2010</v>
          </cell>
          <cell r="D2816">
            <v>236975</v>
          </cell>
          <cell r="E2816">
            <v>2653000</v>
          </cell>
        </row>
        <row r="2817">
          <cell r="A2817">
            <v>31001</v>
          </cell>
          <cell r="B2817" t="str">
            <v>31/12/2011</v>
          </cell>
          <cell r="D2817">
            <v>236975</v>
          </cell>
          <cell r="E2817">
            <v>955000</v>
          </cell>
        </row>
        <row r="2818">
          <cell r="A2818">
            <v>31001</v>
          </cell>
          <cell r="B2818" t="str">
            <v>31/12/2012</v>
          </cell>
          <cell r="D2818">
            <v>236975</v>
          </cell>
          <cell r="E2818">
            <v>1244000</v>
          </cell>
        </row>
        <row r="2819">
          <cell r="A2819">
            <v>31001</v>
          </cell>
          <cell r="B2819" t="str">
            <v>31/12/2013</v>
          </cell>
          <cell r="D2819">
            <v>236975</v>
          </cell>
          <cell r="E2819">
            <v>1345000</v>
          </cell>
        </row>
        <row r="2820">
          <cell r="A2820">
            <v>31001</v>
          </cell>
          <cell r="B2820" t="str">
            <v>31/12/2014</v>
          </cell>
          <cell r="D2820">
            <v>236975</v>
          </cell>
          <cell r="E2820">
            <v>1523000</v>
          </cell>
        </row>
        <row r="2821">
          <cell r="A2821">
            <v>31001</v>
          </cell>
          <cell r="B2821" t="str">
            <v>31/12/2015</v>
          </cell>
          <cell r="D2821">
            <v>236975</v>
          </cell>
          <cell r="E2821">
            <v>1709000</v>
          </cell>
        </row>
        <row r="2822">
          <cell r="A2822">
            <v>31001</v>
          </cell>
          <cell r="B2822" t="str">
            <v>31/12/2016</v>
          </cell>
          <cell r="D2822">
            <v>236975</v>
          </cell>
          <cell r="E2822">
            <v>1752000</v>
          </cell>
        </row>
        <row r="2823">
          <cell r="A2823">
            <v>31001</v>
          </cell>
          <cell r="B2823" t="str">
            <v>31/12/2017</v>
          </cell>
          <cell r="D2823">
            <v>236975</v>
          </cell>
          <cell r="E2823">
            <v>511000</v>
          </cell>
        </row>
        <row r="2824">
          <cell r="A2824">
            <v>31001</v>
          </cell>
          <cell r="B2824" t="str">
            <v>31/12/2010</v>
          </cell>
          <cell r="D2824">
            <v>236985</v>
          </cell>
          <cell r="E2824">
            <v>1041000</v>
          </cell>
        </row>
        <row r="2825">
          <cell r="A2825">
            <v>31001</v>
          </cell>
          <cell r="B2825" t="str">
            <v>31/12/2011</v>
          </cell>
          <cell r="D2825">
            <v>236985</v>
          </cell>
          <cell r="E2825">
            <v>410000</v>
          </cell>
        </row>
        <row r="2826">
          <cell r="A2826">
            <v>31001</v>
          </cell>
          <cell r="B2826" t="str">
            <v>31/12/2012</v>
          </cell>
          <cell r="D2826">
            <v>236985</v>
          </cell>
          <cell r="E2826">
            <v>538000</v>
          </cell>
        </row>
        <row r="2827">
          <cell r="A2827">
            <v>31001</v>
          </cell>
          <cell r="B2827" t="str">
            <v>31/12/2013</v>
          </cell>
          <cell r="D2827">
            <v>236985</v>
          </cell>
          <cell r="E2827">
            <v>567000</v>
          </cell>
        </row>
        <row r="2828">
          <cell r="A2828">
            <v>31001</v>
          </cell>
          <cell r="B2828" t="str">
            <v>31/12/2014</v>
          </cell>
          <cell r="D2828">
            <v>236985</v>
          </cell>
          <cell r="E2828">
            <v>633000</v>
          </cell>
        </row>
        <row r="2829">
          <cell r="A2829">
            <v>31001</v>
          </cell>
          <cell r="B2829" t="str">
            <v>31/12/2015</v>
          </cell>
          <cell r="D2829">
            <v>236985</v>
          </cell>
          <cell r="E2829">
            <v>510000</v>
          </cell>
        </row>
        <row r="2830">
          <cell r="A2830">
            <v>31001</v>
          </cell>
          <cell r="B2830" t="str">
            <v>31/12/2016</v>
          </cell>
          <cell r="D2830">
            <v>236985</v>
          </cell>
          <cell r="E2830">
            <v>409000</v>
          </cell>
        </row>
        <row r="2831">
          <cell r="A2831">
            <v>31001</v>
          </cell>
          <cell r="B2831" t="str">
            <v>31/12/2017</v>
          </cell>
          <cell r="D2831">
            <v>236985</v>
          </cell>
          <cell r="E2831">
            <v>300000</v>
          </cell>
        </row>
        <row r="2832">
          <cell r="A2832">
            <v>31001</v>
          </cell>
          <cell r="B2832" t="str">
            <v>31/12/2010</v>
          </cell>
          <cell r="D2832">
            <v>236995</v>
          </cell>
          <cell r="E2832">
            <v>620000</v>
          </cell>
        </row>
        <row r="2833">
          <cell r="A2833">
            <v>31001</v>
          </cell>
          <cell r="B2833" t="str">
            <v>31/12/2011</v>
          </cell>
          <cell r="D2833">
            <v>236995</v>
          </cell>
          <cell r="E2833">
            <v>353000</v>
          </cell>
        </row>
        <row r="2834">
          <cell r="A2834">
            <v>31001</v>
          </cell>
          <cell r="B2834" t="str">
            <v>31/12/2012</v>
          </cell>
          <cell r="D2834">
            <v>236995</v>
          </cell>
          <cell r="E2834">
            <v>734000</v>
          </cell>
        </row>
        <row r="2835">
          <cell r="A2835">
            <v>31001</v>
          </cell>
          <cell r="B2835" t="str">
            <v>31/12/2013</v>
          </cell>
          <cell r="D2835">
            <v>236995</v>
          </cell>
          <cell r="E2835">
            <v>694000</v>
          </cell>
        </row>
        <row r="2836">
          <cell r="A2836">
            <v>31001</v>
          </cell>
          <cell r="B2836" t="str">
            <v>31/12/2014</v>
          </cell>
          <cell r="D2836">
            <v>236995</v>
          </cell>
          <cell r="E2836">
            <v>1023000</v>
          </cell>
        </row>
        <row r="2837">
          <cell r="A2837">
            <v>31001</v>
          </cell>
          <cell r="B2837" t="str">
            <v>31/12/2015</v>
          </cell>
          <cell r="D2837">
            <v>236995</v>
          </cell>
          <cell r="E2837">
            <v>915000</v>
          </cell>
        </row>
        <row r="2838">
          <cell r="A2838">
            <v>31001</v>
          </cell>
          <cell r="B2838" t="str">
            <v>31/12/2016</v>
          </cell>
          <cell r="D2838">
            <v>236995</v>
          </cell>
          <cell r="E2838">
            <v>718000</v>
          </cell>
        </row>
        <row r="2839">
          <cell r="A2839">
            <v>31001</v>
          </cell>
          <cell r="B2839" t="str">
            <v>31/12/2017</v>
          </cell>
          <cell r="D2839">
            <v>236995</v>
          </cell>
          <cell r="E2839">
            <v>358000</v>
          </cell>
        </row>
        <row r="2840">
          <cell r="A2840">
            <v>31001</v>
          </cell>
          <cell r="B2840" t="str">
            <v>31/12/2010</v>
          </cell>
          <cell r="D2840">
            <v>237005</v>
          </cell>
          <cell r="E2840">
            <v>239000</v>
          </cell>
        </row>
        <row r="2841">
          <cell r="A2841">
            <v>31001</v>
          </cell>
          <cell r="B2841" t="str">
            <v>31/12/2011</v>
          </cell>
          <cell r="D2841">
            <v>237005</v>
          </cell>
          <cell r="E2841">
            <v>28000</v>
          </cell>
        </row>
        <row r="2842">
          <cell r="A2842">
            <v>31001</v>
          </cell>
          <cell r="B2842" t="str">
            <v>31/12/2012</v>
          </cell>
          <cell r="D2842">
            <v>237005</v>
          </cell>
          <cell r="E2842">
            <v>40000</v>
          </cell>
        </row>
        <row r="2843">
          <cell r="A2843">
            <v>31001</v>
          </cell>
          <cell r="B2843" t="str">
            <v>31/12/2013</v>
          </cell>
          <cell r="D2843">
            <v>237005</v>
          </cell>
          <cell r="E2843">
            <v>67000</v>
          </cell>
        </row>
        <row r="2844">
          <cell r="A2844">
            <v>31001</v>
          </cell>
          <cell r="B2844" t="str">
            <v>31/12/2014</v>
          </cell>
          <cell r="D2844">
            <v>237005</v>
          </cell>
          <cell r="E2844">
            <v>89000</v>
          </cell>
        </row>
        <row r="2845">
          <cell r="A2845">
            <v>31001</v>
          </cell>
          <cell r="B2845" t="str">
            <v>31/12/2015</v>
          </cell>
          <cell r="D2845">
            <v>237005</v>
          </cell>
          <cell r="E2845">
            <v>360000</v>
          </cell>
        </row>
        <row r="2846">
          <cell r="A2846">
            <v>31001</v>
          </cell>
          <cell r="B2846" t="str">
            <v>31/12/2016</v>
          </cell>
          <cell r="D2846">
            <v>237005</v>
          </cell>
          <cell r="E2846">
            <v>435000</v>
          </cell>
        </row>
        <row r="2847">
          <cell r="A2847">
            <v>31001</v>
          </cell>
          <cell r="B2847" t="str">
            <v>31/12/2017</v>
          </cell>
          <cell r="D2847">
            <v>237005</v>
          </cell>
          <cell r="E2847">
            <v>853000</v>
          </cell>
        </row>
        <row r="2848">
          <cell r="A2848">
            <v>31001</v>
          </cell>
          <cell r="B2848" t="str">
            <v>31/12/2010</v>
          </cell>
          <cell r="D2848">
            <v>237015</v>
          </cell>
          <cell r="E2848">
            <v>1632000</v>
          </cell>
        </row>
        <row r="2849">
          <cell r="A2849">
            <v>31001</v>
          </cell>
          <cell r="B2849" t="str">
            <v>31/12/2011</v>
          </cell>
          <cell r="D2849">
            <v>237015</v>
          </cell>
          <cell r="E2849">
            <v>1952000</v>
          </cell>
        </row>
        <row r="2850">
          <cell r="A2850">
            <v>31001</v>
          </cell>
          <cell r="B2850" t="str">
            <v>31/12/2012</v>
          </cell>
          <cell r="D2850">
            <v>237015</v>
          </cell>
          <cell r="E2850">
            <v>830000</v>
          </cell>
        </row>
        <row r="2851">
          <cell r="A2851">
            <v>31001</v>
          </cell>
          <cell r="B2851" t="str">
            <v>31/12/2013</v>
          </cell>
          <cell r="D2851">
            <v>237015</v>
          </cell>
          <cell r="E2851">
            <v>1059000</v>
          </cell>
        </row>
        <row r="2852">
          <cell r="A2852">
            <v>31001</v>
          </cell>
          <cell r="B2852" t="str">
            <v>31/12/2014</v>
          </cell>
          <cell r="D2852">
            <v>237015</v>
          </cell>
          <cell r="E2852">
            <v>1222000</v>
          </cell>
        </row>
        <row r="2853">
          <cell r="A2853">
            <v>31001</v>
          </cell>
          <cell r="B2853" t="str">
            <v>31/12/2015</v>
          </cell>
          <cell r="D2853">
            <v>237015</v>
          </cell>
          <cell r="E2853">
            <v>774000</v>
          </cell>
        </row>
        <row r="2854">
          <cell r="A2854">
            <v>31001</v>
          </cell>
          <cell r="B2854" t="str">
            <v>31/12/2016</v>
          </cell>
          <cell r="D2854">
            <v>237015</v>
          </cell>
          <cell r="E2854">
            <v>946000</v>
          </cell>
        </row>
        <row r="2855">
          <cell r="A2855">
            <v>31001</v>
          </cell>
          <cell r="B2855" t="str">
            <v>31/12/2017</v>
          </cell>
          <cell r="D2855">
            <v>237015</v>
          </cell>
          <cell r="E2855">
            <v>442000</v>
          </cell>
        </row>
        <row r="2856">
          <cell r="A2856">
            <v>31001</v>
          </cell>
          <cell r="B2856" t="str">
            <v>31/12/2010</v>
          </cell>
          <cell r="D2856">
            <v>237025</v>
          </cell>
          <cell r="E2856">
            <v>44000</v>
          </cell>
        </row>
        <row r="2857">
          <cell r="A2857">
            <v>31001</v>
          </cell>
          <cell r="B2857" t="str">
            <v>31/12/2011</v>
          </cell>
          <cell r="D2857">
            <v>237025</v>
          </cell>
          <cell r="E2857">
            <v>176000</v>
          </cell>
        </row>
        <row r="2858">
          <cell r="A2858">
            <v>31001</v>
          </cell>
          <cell r="B2858" t="str">
            <v>31/12/2016</v>
          </cell>
          <cell r="D2858">
            <v>237025</v>
          </cell>
          <cell r="E2858">
            <v>0</v>
          </cell>
        </row>
        <row r="2859">
          <cell r="A2859">
            <v>31001</v>
          </cell>
          <cell r="B2859" t="str">
            <v>31/12/2010</v>
          </cell>
          <cell r="D2859">
            <v>237035</v>
          </cell>
          <cell r="E2859">
            <v>133000</v>
          </cell>
        </row>
        <row r="2860">
          <cell r="A2860">
            <v>31001</v>
          </cell>
          <cell r="B2860" t="str">
            <v>31/12/2011</v>
          </cell>
          <cell r="D2860">
            <v>237035</v>
          </cell>
          <cell r="E2860">
            <v>82000</v>
          </cell>
        </row>
        <row r="2861">
          <cell r="A2861">
            <v>31001</v>
          </cell>
          <cell r="B2861" t="str">
            <v>31/12/2012</v>
          </cell>
          <cell r="D2861">
            <v>237035</v>
          </cell>
          <cell r="E2861">
            <v>47000</v>
          </cell>
        </row>
        <row r="2862">
          <cell r="A2862">
            <v>31001</v>
          </cell>
          <cell r="B2862" t="str">
            <v>31/12/2013</v>
          </cell>
          <cell r="D2862">
            <v>237035</v>
          </cell>
          <cell r="E2862">
            <v>44000</v>
          </cell>
        </row>
        <row r="2863">
          <cell r="A2863">
            <v>31001</v>
          </cell>
          <cell r="B2863" t="str">
            <v>31/12/2014</v>
          </cell>
          <cell r="D2863">
            <v>237035</v>
          </cell>
          <cell r="E2863">
            <v>40000</v>
          </cell>
        </row>
        <row r="2864">
          <cell r="A2864">
            <v>31001</v>
          </cell>
          <cell r="B2864" t="str">
            <v>31/12/2015</v>
          </cell>
          <cell r="D2864">
            <v>237035</v>
          </cell>
          <cell r="E2864">
            <v>69000</v>
          </cell>
        </row>
        <row r="2865">
          <cell r="A2865">
            <v>31001</v>
          </cell>
          <cell r="B2865" t="str">
            <v>31/12/2016</v>
          </cell>
          <cell r="D2865">
            <v>237035</v>
          </cell>
          <cell r="E2865">
            <v>4000</v>
          </cell>
        </row>
        <row r="2866">
          <cell r="A2866">
            <v>31001</v>
          </cell>
          <cell r="B2866" t="str">
            <v>31/12/2010</v>
          </cell>
          <cell r="D2866">
            <v>237045</v>
          </cell>
          <cell r="E2866">
            <v>61000</v>
          </cell>
        </row>
        <row r="2867">
          <cell r="A2867">
            <v>31001</v>
          </cell>
          <cell r="B2867" t="str">
            <v>31/12/2011</v>
          </cell>
          <cell r="D2867">
            <v>237045</v>
          </cell>
          <cell r="E2867">
            <v>35000</v>
          </cell>
        </row>
        <row r="2868">
          <cell r="A2868">
            <v>31001</v>
          </cell>
          <cell r="B2868" t="str">
            <v>31/12/2012</v>
          </cell>
          <cell r="D2868">
            <v>237045</v>
          </cell>
          <cell r="E2868">
            <v>50000</v>
          </cell>
        </row>
        <row r="2869">
          <cell r="A2869">
            <v>31001</v>
          </cell>
          <cell r="B2869" t="str">
            <v>31/12/2013</v>
          </cell>
          <cell r="D2869">
            <v>237045</v>
          </cell>
          <cell r="E2869">
            <v>37000</v>
          </cell>
        </row>
        <row r="2870">
          <cell r="A2870">
            <v>31001</v>
          </cell>
          <cell r="B2870" t="str">
            <v>31/12/2014</v>
          </cell>
          <cell r="D2870">
            <v>237045</v>
          </cell>
          <cell r="E2870">
            <v>56000</v>
          </cell>
        </row>
        <row r="2871">
          <cell r="A2871">
            <v>31001</v>
          </cell>
          <cell r="B2871" t="str">
            <v>31/12/2015</v>
          </cell>
          <cell r="D2871">
            <v>237045</v>
          </cell>
          <cell r="E2871">
            <v>72000</v>
          </cell>
        </row>
        <row r="2872">
          <cell r="A2872">
            <v>31001</v>
          </cell>
          <cell r="B2872" t="str">
            <v>31/12/2016</v>
          </cell>
          <cell r="D2872">
            <v>237045</v>
          </cell>
          <cell r="E2872">
            <v>4000</v>
          </cell>
        </row>
        <row r="2873">
          <cell r="A2873">
            <v>31001</v>
          </cell>
          <cell r="B2873" t="str">
            <v>31/12/2017</v>
          </cell>
          <cell r="D2873">
            <v>237045</v>
          </cell>
          <cell r="E2873">
            <v>28000</v>
          </cell>
        </row>
        <row r="2874">
          <cell r="A2874">
            <v>31001</v>
          </cell>
          <cell r="B2874" t="str">
            <v>31/12/2016</v>
          </cell>
          <cell r="D2874">
            <v>237055</v>
          </cell>
          <cell r="E2874">
            <v>0</v>
          </cell>
        </row>
        <row r="2875">
          <cell r="A2875">
            <v>31001</v>
          </cell>
          <cell r="B2875" t="str">
            <v>31/12/2010</v>
          </cell>
          <cell r="D2875">
            <v>237065</v>
          </cell>
          <cell r="E2875">
            <v>84000</v>
          </cell>
        </row>
        <row r="2876">
          <cell r="A2876">
            <v>31001</v>
          </cell>
          <cell r="B2876" t="str">
            <v>31/12/2011</v>
          </cell>
          <cell r="D2876">
            <v>237065</v>
          </cell>
          <cell r="E2876">
            <v>43000</v>
          </cell>
        </row>
        <row r="2877">
          <cell r="A2877">
            <v>31001</v>
          </cell>
          <cell r="B2877" t="str">
            <v>31/12/2012</v>
          </cell>
          <cell r="D2877">
            <v>237065</v>
          </cell>
          <cell r="E2877">
            <v>42000</v>
          </cell>
        </row>
        <row r="2878">
          <cell r="A2878">
            <v>31001</v>
          </cell>
          <cell r="B2878" t="str">
            <v>31/12/2013</v>
          </cell>
          <cell r="D2878">
            <v>237065</v>
          </cell>
          <cell r="E2878">
            <v>63000</v>
          </cell>
        </row>
        <row r="2879">
          <cell r="A2879">
            <v>31001</v>
          </cell>
          <cell r="B2879" t="str">
            <v>31/12/2014</v>
          </cell>
          <cell r="D2879">
            <v>237065</v>
          </cell>
          <cell r="E2879">
            <v>37000</v>
          </cell>
        </row>
        <row r="2880">
          <cell r="A2880">
            <v>31001</v>
          </cell>
          <cell r="B2880" t="str">
            <v>31/12/2015</v>
          </cell>
          <cell r="D2880">
            <v>237065</v>
          </cell>
          <cell r="E2880">
            <v>47000</v>
          </cell>
        </row>
        <row r="2881">
          <cell r="A2881">
            <v>31001</v>
          </cell>
          <cell r="B2881" t="str">
            <v>31/12/2016</v>
          </cell>
          <cell r="D2881">
            <v>237065</v>
          </cell>
          <cell r="E2881">
            <v>7000</v>
          </cell>
        </row>
        <row r="2882">
          <cell r="A2882">
            <v>31001</v>
          </cell>
          <cell r="B2882" t="str">
            <v>31/12/2017</v>
          </cell>
          <cell r="D2882">
            <v>237065</v>
          </cell>
          <cell r="E2882">
            <v>38000</v>
          </cell>
        </row>
        <row r="2883">
          <cell r="A2883">
            <v>31001</v>
          </cell>
          <cell r="B2883" t="str">
            <v>31/12/2010</v>
          </cell>
          <cell r="D2883">
            <v>237075</v>
          </cell>
          <cell r="E2883">
            <v>35000</v>
          </cell>
        </row>
        <row r="2884">
          <cell r="A2884">
            <v>31001</v>
          </cell>
          <cell r="B2884" t="str">
            <v>31/12/2011</v>
          </cell>
          <cell r="D2884">
            <v>237075</v>
          </cell>
          <cell r="E2884">
            <v>2000</v>
          </cell>
        </row>
        <row r="2885">
          <cell r="A2885">
            <v>31001</v>
          </cell>
          <cell r="B2885" t="str">
            <v>31/12/2013</v>
          </cell>
          <cell r="D2885">
            <v>237075</v>
          </cell>
          <cell r="E2885">
            <v>4000</v>
          </cell>
        </row>
        <row r="2886">
          <cell r="A2886">
            <v>31001</v>
          </cell>
          <cell r="B2886" t="str">
            <v>31/12/2014</v>
          </cell>
          <cell r="D2886">
            <v>237075</v>
          </cell>
          <cell r="E2886">
            <v>6000</v>
          </cell>
        </row>
        <row r="2887">
          <cell r="A2887">
            <v>31001</v>
          </cell>
          <cell r="B2887" t="str">
            <v>31/12/2015</v>
          </cell>
          <cell r="D2887">
            <v>237075</v>
          </cell>
          <cell r="E2887">
            <v>20000</v>
          </cell>
        </row>
        <row r="2888">
          <cell r="A2888">
            <v>31001</v>
          </cell>
          <cell r="B2888" t="str">
            <v>31/12/2016</v>
          </cell>
          <cell r="D2888">
            <v>237075</v>
          </cell>
          <cell r="E2888">
            <v>11000</v>
          </cell>
        </row>
        <row r="2889">
          <cell r="A2889">
            <v>31001</v>
          </cell>
          <cell r="B2889" t="str">
            <v>31/12/2017</v>
          </cell>
          <cell r="D2889">
            <v>237075</v>
          </cell>
          <cell r="E2889">
            <v>21000</v>
          </cell>
        </row>
        <row r="2890">
          <cell r="A2890">
            <v>31001</v>
          </cell>
          <cell r="B2890" t="str">
            <v>31/12/2011</v>
          </cell>
          <cell r="D2890">
            <v>242885</v>
          </cell>
          <cell r="E2890">
            <v>328000</v>
          </cell>
        </row>
        <row r="2891">
          <cell r="A2891">
            <v>31001</v>
          </cell>
          <cell r="B2891" t="str">
            <v>31/12/2012</v>
          </cell>
          <cell r="D2891">
            <v>242885</v>
          </cell>
          <cell r="E2891">
            <v>305000</v>
          </cell>
        </row>
        <row r="2892">
          <cell r="A2892">
            <v>31001</v>
          </cell>
          <cell r="B2892" t="str">
            <v>31/12/2013</v>
          </cell>
          <cell r="D2892">
            <v>242885</v>
          </cell>
          <cell r="E2892">
            <v>415000</v>
          </cell>
        </row>
        <row r="2893">
          <cell r="A2893">
            <v>31001</v>
          </cell>
          <cell r="B2893" t="str">
            <v>31/12/2014</v>
          </cell>
          <cell r="D2893">
            <v>242885</v>
          </cell>
          <cell r="E2893">
            <v>497000</v>
          </cell>
        </row>
        <row r="2894">
          <cell r="A2894">
            <v>31001</v>
          </cell>
          <cell r="B2894" t="str">
            <v>31/12/2015</v>
          </cell>
          <cell r="D2894">
            <v>242885</v>
          </cell>
          <cell r="E2894">
            <v>539000</v>
          </cell>
        </row>
        <row r="2895">
          <cell r="A2895">
            <v>31001</v>
          </cell>
          <cell r="B2895" t="str">
            <v>31/12/2016</v>
          </cell>
          <cell r="D2895">
            <v>242885</v>
          </cell>
          <cell r="E2895">
            <v>1079000</v>
          </cell>
        </row>
        <row r="2896">
          <cell r="A2896">
            <v>31001</v>
          </cell>
          <cell r="B2896" t="str">
            <v>31/12/2016</v>
          </cell>
          <cell r="D2896">
            <v>242891</v>
          </cell>
          <cell r="E2896">
            <v>0</v>
          </cell>
        </row>
        <row r="2897">
          <cell r="A2897">
            <v>31001</v>
          </cell>
          <cell r="B2897" t="str">
            <v>31/12/2011</v>
          </cell>
          <cell r="D2897">
            <v>242897</v>
          </cell>
          <cell r="E2897">
            <v>7000</v>
          </cell>
        </row>
        <row r="2898">
          <cell r="A2898">
            <v>31001</v>
          </cell>
          <cell r="B2898" t="str">
            <v>31/12/2012</v>
          </cell>
          <cell r="D2898">
            <v>242897</v>
          </cell>
          <cell r="E2898">
            <v>49000</v>
          </cell>
        </row>
        <row r="2899">
          <cell r="A2899">
            <v>31001</v>
          </cell>
          <cell r="B2899" t="str">
            <v>31/12/2013</v>
          </cell>
          <cell r="D2899">
            <v>242897</v>
          </cell>
          <cell r="E2899">
            <v>69000</v>
          </cell>
        </row>
        <row r="2900">
          <cell r="A2900">
            <v>31001</v>
          </cell>
          <cell r="B2900" t="str">
            <v>31/12/2014</v>
          </cell>
          <cell r="D2900">
            <v>242897</v>
          </cell>
          <cell r="E2900">
            <v>67000</v>
          </cell>
        </row>
        <row r="2901">
          <cell r="A2901">
            <v>31001</v>
          </cell>
          <cell r="B2901" t="str">
            <v>31/12/2015</v>
          </cell>
          <cell r="D2901">
            <v>242897</v>
          </cell>
          <cell r="E2901">
            <v>63000</v>
          </cell>
        </row>
        <row r="2902">
          <cell r="A2902">
            <v>31001</v>
          </cell>
          <cell r="B2902" t="str">
            <v>31/12/2016</v>
          </cell>
          <cell r="D2902">
            <v>242897</v>
          </cell>
          <cell r="E2902">
            <v>61000</v>
          </cell>
        </row>
        <row r="2903">
          <cell r="A2903">
            <v>31001</v>
          </cell>
          <cell r="B2903" t="str">
            <v>31/12/2011</v>
          </cell>
          <cell r="D2903">
            <v>242903</v>
          </cell>
          <cell r="E2903">
            <v>110000</v>
          </cell>
        </row>
        <row r="2904">
          <cell r="A2904">
            <v>31001</v>
          </cell>
          <cell r="B2904" t="str">
            <v>31/12/2012</v>
          </cell>
          <cell r="D2904">
            <v>242903</v>
          </cell>
          <cell r="E2904">
            <v>57000</v>
          </cell>
        </row>
        <row r="2905">
          <cell r="A2905">
            <v>31001</v>
          </cell>
          <cell r="B2905" t="str">
            <v>31/12/2013</v>
          </cell>
          <cell r="D2905">
            <v>242903</v>
          </cell>
          <cell r="E2905">
            <v>95000</v>
          </cell>
        </row>
        <row r="2906">
          <cell r="A2906">
            <v>31001</v>
          </cell>
          <cell r="B2906" t="str">
            <v>31/12/2014</v>
          </cell>
          <cell r="D2906">
            <v>242903</v>
          </cell>
          <cell r="E2906">
            <v>91000</v>
          </cell>
        </row>
        <row r="2907">
          <cell r="A2907">
            <v>31001</v>
          </cell>
          <cell r="B2907" t="str">
            <v>31/12/2015</v>
          </cell>
          <cell r="D2907">
            <v>242903</v>
          </cell>
          <cell r="E2907">
            <v>75000</v>
          </cell>
        </row>
        <row r="2908">
          <cell r="A2908">
            <v>31001</v>
          </cell>
          <cell r="B2908" t="str">
            <v>31/12/2016</v>
          </cell>
          <cell r="D2908">
            <v>242903</v>
          </cell>
          <cell r="E2908">
            <v>52000</v>
          </cell>
        </row>
        <row r="2909">
          <cell r="A2909">
            <v>31001</v>
          </cell>
          <cell r="B2909" t="str">
            <v>31/12/2016</v>
          </cell>
          <cell r="D2909">
            <v>242909</v>
          </cell>
          <cell r="E2909">
            <v>0</v>
          </cell>
        </row>
        <row r="2910">
          <cell r="A2910">
            <v>31001</v>
          </cell>
          <cell r="B2910" t="str">
            <v>31/12/2011</v>
          </cell>
          <cell r="D2910">
            <v>242915</v>
          </cell>
          <cell r="E2910">
            <v>346000</v>
          </cell>
        </row>
        <row r="2911">
          <cell r="A2911">
            <v>31001</v>
          </cell>
          <cell r="B2911" t="str">
            <v>31/12/2012</v>
          </cell>
          <cell r="D2911">
            <v>242915</v>
          </cell>
          <cell r="E2911">
            <v>288000</v>
          </cell>
        </row>
        <row r="2912">
          <cell r="A2912">
            <v>31001</v>
          </cell>
          <cell r="B2912" t="str">
            <v>31/12/2013</v>
          </cell>
          <cell r="D2912">
            <v>242915</v>
          </cell>
          <cell r="E2912">
            <v>243000</v>
          </cell>
        </row>
        <row r="2913">
          <cell r="A2913">
            <v>31001</v>
          </cell>
          <cell r="B2913" t="str">
            <v>31/12/2014</v>
          </cell>
          <cell r="D2913">
            <v>242915</v>
          </cell>
          <cell r="E2913">
            <v>229000</v>
          </cell>
        </row>
        <row r="2914">
          <cell r="A2914">
            <v>31001</v>
          </cell>
          <cell r="B2914" t="str">
            <v>31/12/2015</v>
          </cell>
          <cell r="D2914">
            <v>242915</v>
          </cell>
          <cell r="E2914">
            <v>243000</v>
          </cell>
        </row>
        <row r="2915">
          <cell r="A2915">
            <v>31001</v>
          </cell>
          <cell r="B2915" t="str">
            <v>31/12/2016</v>
          </cell>
          <cell r="D2915">
            <v>242915</v>
          </cell>
          <cell r="E2915">
            <v>267000</v>
          </cell>
        </row>
        <row r="2916">
          <cell r="A2916">
            <v>31001</v>
          </cell>
          <cell r="B2916" t="str">
            <v>31/12/2011</v>
          </cell>
          <cell r="D2916">
            <v>242921</v>
          </cell>
          <cell r="E2916">
            <v>266000</v>
          </cell>
        </row>
        <row r="2917">
          <cell r="A2917">
            <v>31001</v>
          </cell>
          <cell r="B2917" t="str">
            <v>31/12/2016</v>
          </cell>
          <cell r="D2917">
            <v>242921</v>
          </cell>
          <cell r="E2917">
            <v>0</v>
          </cell>
        </row>
        <row r="2918">
          <cell r="A2918">
            <v>31001</v>
          </cell>
          <cell r="B2918" t="str">
            <v>31/12/2011</v>
          </cell>
          <cell r="D2918">
            <v>242927</v>
          </cell>
          <cell r="E2918">
            <v>6182000</v>
          </cell>
        </row>
        <row r="2919">
          <cell r="A2919">
            <v>31001</v>
          </cell>
          <cell r="B2919" t="str">
            <v>31/12/2012</v>
          </cell>
          <cell r="D2919">
            <v>242927</v>
          </cell>
          <cell r="E2919">
            <v>4552000</v>
          </cell>
        </row>
        <row r="2920">
          <cell r="A2920">
            <v>31001</v>
          </cell>
          <cell r="B2920" t="str">
            <v>31/12/2013</v>
          </cell>
          <cell r="D2920">
            <v>242927</v>
          </cell>
          <cell r="E2920">
            <v>5113000</v>
          </cell>
        </row>
        <row r="2921">
          <cell r="A2921">
            <v>31001</v>
          </cell>
          <cell r="B2921" t="str">
            <v>31/12/2014</v>
          </cell>
          <cell r="D2921">
            <v>242927</v>
          </cell>
          <cell r="E2921">
            <v>6098000</v>
          </cell>
        </row>
        <row r="2922">
          <cell r="A2922">
            <v>31001</v>
          </cell>
          <cell r="B2922" t="str">
            <v>31/12/2015</v>
          </cell>
          <cell r="D2922">
            <v>242927</v>
          </cell>
          <cell r="E2922">
            <v>7080000</v>
          </cell>
        </row>
        <row r="2923">
          <cell r="A2923">
            <v>31001</v>
          </cell>
          <cell r="B2923" t="str">
            <v>31/12/2016</v>
          </cell>
          <cell r="D2923">
            <v>242927</v>
          </cell>
          <cell r="E2923">
            <v>7434000</v>
          </cell>
        </row>
        <row r="2924">
          <cell r="A2924">
            <v>31001</v>
          </cell>
          <cell r="B2924" t="str">
            <v>31/12/2011</v>
          </cell>
          <cell r="D2924">
            <v>242933</v>
          </cell>
          <cell r="E2924">
            <v>151000</v>
          </cell>
        </row>
        <row r="2925">
          <cell r="A2925">
            <v>31001</v>
          </cell>
          <cell r="B2925" t="str">
            <v>31/12/2012</v>
          </cell>
          <cell r="D2925">
            <v>242933</v>
          </cell>
          <cell r="E2925">
            <v>372000</v>
          </cell>
        </row>
        <row r="2926">
          <cell r="A2926">
            <v>31001</v>
          </cell>
          <cell r="B2926" t="str">
            <v>31/12/2013</v>
          </cell>
          <cell r="D2926">
            <v>242933</v>
          </cell>
          <cell r="E2926">
            <v>501000</v>
          </cell>
        </row>
        <row r="2927">
          <cell r="A2927">
            <v>31001</v>
          </cell>
          <cell r="B2927" t="str">
            <v>31/12/2014</v>
          </cell>
          <cell r="D2927">
            <v>242933</v>
          </cell>
          <cell r="E2927">
            <v>128000</v>
          </cell>
        </row>
        <row r="2928">
          <cell r="A2928">
            <v>31001</v>
          </cell>
          <cell r="B2928" t="str">
            <v>31/12/2015</v>
          </cell>
          <cell r="D2928">
            <v>242933</v>
          </cell>
          <cell r="E2928">
            <v>3244000</v>
          </cell>
        </row>
        <row r="2929">
          <cell r="A2929">
            <v>31001</v>
          </cell>
          <cell r="B2929" t="str">
            <v>31/12/2016</v>
          </cell>
          <cell r="D2929">
            <v>242933</v>
          </cell>
          <cell r="E2929">
            <v>2160000</v>
          </cell>
        </row>
        <row r="2930">
          <cell r="A2930">
            <v>31001</v>
          </cell>
          <cell r="B2930" t="str">
            <v>31/12/2011</v>
          </cell>
          <cell r="D2930">
            <v>242939</v>
          </cell>
          <cell r="E2930">
            <v>134000</v>
          </cell>
        </row>
        <row r="2931">
          <cell r="A2931">
            <v>31001</v>
          </cell>
          <cell r="B2931" t="str">
            <v>31/12/2012</v>
          </cell>
          <cell r="D2931">
            <v>242939</v>
          </cell>
          <cell r="E2931">
            <v>160000</v>
          </cell>
        </row>
        <row r="2932">
          <cell r="A2932">
            <v>31001</v>
          </cell>
          <cell r="B2932" t="str">
            <v>31/12/2013</v>
          </cell>
          <cell r="D2932">
            <v>242939</v>
          </cell>
          <cell r="E2932">
            <v>125000</v>
          </cell>
        </row>
        <row r="2933">
          <cell r="A2933">
            <v>31001</v>
          </cell>
          <cell r="B2933" t="str">
            <v>31/12/2014</v>
          </cell>
          <cell r="D2933">
            <v>242939</v>
          </cell>
          <cell r="E2933">
            <v>504000</v>
          </cell>
        </row>
        <row r="2934">
          <cell r="A2934">
            <v>31001</v>
          </cell>
          <cell r="B2934" t="str">
            <v>31/12/2015</v>
          </cell>
          <cell r="D2934">
            <v>242939</v>
          </cell>
          <cell r="E2934">
            <v>458000</v>
          </cell>
        </row>
        <row r="2935">
          <cell r="A2935">
            <v>31001</v>
          </cell>
          <cell r="B2935" t="str">
            <v>31/12/2016</v>
          </cell>
          <cell r="D2935">
            <v>242939</v>
          </cell>
          <cell r="E2935">
            <v>259000</v>
          </cell>
        </row>
        <row r="2936">
          <cell r="A2936">
            <v>31001</v>
          </cell>
          <cell r="B2936" t="str">
            <v>31/12/2011</v>
          </cell>
          <cell r="D2936">
            <v>242945</v>
          </cell>
          <cell r="E2936">
            <v>955000</v>
          </cell>
        </row>
        <row r="2937">
          <cell r="A2937">
            <v>31001</v>
          </cell>
          <cell r="B2937" t="str">
            <v>31/12/2012</v>
          </cell>
          <cell r="D2937">
            <v>242945</v>
          </cell>
          <cell r="E2937">
            <v>1244000</v>
          </cell>
        </row>
        <row r="2938">
          <cell r="A2938">
            <v>31001</v>
          </cell>
          <cell r="B2938" t="str">
            <v>31/12/2013</v>
          </cell>
          <cell r="D2938">
            <v>242945</v>
          </cell>
          <cell r="E2938">
            <v>1345000</v>
          </cell>
        </row>
        <row r="2939">
          <cell r="A2939">
            <v>31001</v>
          </cell>
          <cell r="B2939" t="str">
            <v>31/12/2014</v>
          </cell>
          <cell r="D2939">
            <v>242945</v>
          </cell>
          <cell r="E2939">
            <v>1523000</v>
          </cell>
        </row>
        <row r="2940">
          <cell r="A2940">
            <v>31001</v>
          </cell>
          <cell r="B2940" t="str">
            <v>31/12/2015</v>
          </cell>
          <cell r="D2940">
            <v>242945</v>
          </cell>
          <cell r="E2940">
            <v>1709000</v>
          </cell>
        </row>
        <row r="2941">
          <cell r="A2941">
            <v>31001</v>
          </cell>
          <cell r="B2941" t="str">
            <v>31/12/2016</v>
          </cell>
          <cell r="D2941">
            <v>242945</v>
          </cell>
          <cell r="E2941">
            <v>1752000</v>
          </cell>
        </row>
        <row r="2942">
          <cell r="A2942">
            <v>31001</v>
          </cell>
          <cell r="B2942" t="str">
            <v>31/12/2011</v>
          </cell>
          <cell r="D2942">
            <v>242951</v>
          </cell>
          <cell r="E2942">
            <v>410000</v>
          </cell>
        </row>
        <row r="2943">
          <cell r="A2943">
            <v>31001</v>
          </cell>
          <cell r="B2943" t="str">
            <v>31/12/2012</v>
          </cell>
          <cell r="D2943">
            <v>242951</v>
          </cell>
          <cell r="E2943">
            <v>538000</v>
          </cell>
        </row>
        <row r="2944">
          <cell r="A2944">
            <v>31001</v>
          </cell>
          <cell r="B2944" t="str">
            <v>31/12/2013</v>
          </cell>
          <cell r="D2944">
            <v>242951</v>
          </cell>
          <cell r="E2944">
            <v>567000</v>
          </cell>
        </row>
        <row r="2945">
          <cell r="A2945">
            <v>31001</v>
          </cell>
          <cell r="B2945" t="str">
            <v>31/12/2014</v>
          </cell>
          <cell r="D2945">
            <v>242951</v>
          </cell>
          <cell r="E2945">
            <v>633000</v>
          </cell>
        </row>
        <row r="2946">
          <cell r="A2946">
            <v>31001</v>
          </cell>
          <cell r="B2946" t="str">
            <v>31/12/2015</v>
          </cell>
          <cell r="D2946">
            <v>242951</v>
          </cell>
          <cell r="E2946">
            <v>510000</v>
          </cell>
        </row>
        <row r="2947">
          <cell r="A2947">
            <v>31001</v>
          </cell>
          <cell r="B2947" t="str">
            <v>31/12/2016</v>
          </cell>
          <cell r="D2947">
            <v>242951</v>
          </cell>
          <cell r="E2947">
            <v>409000</v>
          </cell>
        </row>
        <row r="2948">
          <cell r="A2948">
            <v>31001</v>
          </cell>
          <cell r="B2948" t="str">
            <v>31/12/2011</v>
          </cell>
          <cell r="D2948">
            <v>242957</v>
          </cell>
          <cell r="E2948">
            <v>375000</v>
          </cell>
        </row>
        <row r="2949">
          <cell r="A2949">
            <v>31001</v>
          </cell>
          <cell r="B2949" t="str">
            <v>31/12/2012</v>
          </cell>
          <cell r="D2949">
            <v>242957</v>
          </cell>
          <cell r="E2949">
            <v>730000</v>
          </cell>
        </row>
        <row r="2950">
          <cell r="A2950">
            <v>31001</v>
          </cell>
          <cell r="B2950" t="str">
            <v>31/12/2013</v>
          </cell>
          <cell r="D2950">
            <v>242957</v>
          </cell>
          <cell r="E2950">
            <v>694000</v>
          </cell>
        </row>
        <row r="2951">
          <cell r="A2951">
            <v>31001</v>
          </cell>
          <cell r="B2951" t="str">
            <v>31/12/2014</v>
          </cell>
          <cell r="D2951">
            <v>242957</v>
          </cell>
          <cell r="E2951">
            <v>1023000</v>
          </cell>
        </row>
        <row r="2952">
          <cell r="A2952">
            <v>31001</v>
          </cell>
          <cell r="B2952" t="str">
            <v>31/12/2015</v>
          </cell>
          <cell r="D2952">
            <v>242957</v>
          </cell>
          <cell r="E2952">
            <v>915000</v>
          </cell>
        </row>
        <row r="2953">
          <cell r="A2953">
            <v>31001</v>
          </cell>
          <cell r="B2953" t="str">
            <v>31/12/2016</v>
          </cell>
          <cell r="D2953">
            <v>242957</v>
          </cell>
          <cell r="E2953">
            <v>718000</v>
          </cell>
        </row>
        <row r="2954">
          <cell r="A2954">
            <v>31001</v>
          </cell>
          <cell r="B2954" t="str">
            <v>31/12/2011</v>
          </cell>
          <cell r="D2954">
            <v>242963</v>
          </cell>
          <cell r="E2954">
            <v>28000</v>
          </cell>
        </row>
        <row r="2955">
          <cell r="A2955">
            <v>31001</v>
          </cell>
          <cell r="B2955" t="str">
            <v>31/12/2012</v>
          </cell>
          <cell r="D2955">
            <v>242963</v>
          </cell>
          <cell r="E2955">
            <v>40000</v>
          </cell>
        </row>
        <row r="2956">
          <cell r="A2956">
            <v>31001</v>
          </cell>
          <cell r="B2956" t="str">
            <v>31/12/2013</v>
          </cell>
          <cell r="D2956">
            <v>242963</v>
          </cell>
          <cell r="E2956">
            <v>67000</v>
          </cell>
        </row>
        <row r="2957">
          <cell r="A2957">
            <v>31001</v>
          </cell>
          <cell r="B2957" t="str">
            <v>31/12/2014</v>
          </cell>
          <cell r="D2957">
            <v>242963</v>
          </cell>
          <cell r="E2957">
            <v>89000</v>
          </cell>
        </row>
        <row r="2958">
          <cell r="A2958">
            <v>31001</v>
          </cell>
          <cell r="B2958" t="str">
            <v>31/12/2015</v>
          </cell>
          <cell r="D2958">
            <v>242963</v>
          </cell>
          <cell r="E2958">
            <v>360000</v>
          </cell>
        </row>
        <row r="2959">
          <cell r="A2959">
            <v>31001</v>
          </cell>
          <cell r="B2959" t="str">
            <v>31/12/2016</v>
          </cell>
          <cell r="D2959">
            <v>242963</v>
          </cell>
          <cell r="E2959">
            <v>435000</v>
          </cell>
        </row>
        <row r="2960">
          <cell r="A2960">
            <v>31001</v>
          </cell>
          <cell r="B2960" t="str">
            <v>31/12/2011</v>
          </cell>
          <cell r="D2960">
            <v>242975</v>
          </cell>
          <cell r="E2960">
            <v>1952000</v>
          </cell>
        </row>
        <row r="2961">
          <cell r="A2961">
            <v>31001</v>
          </cell>
          <cell r="B2961" t="str">
            <v>31/12/2012</v>
          </cell>
          <cell r="D2961">
            <v>242975</v>
          </cell>
          <cell r="E2961">
            <v>830000</v>
          </cell>
        </row>
        <row r="2962">
          <cell r="A2962">
            <v>31001</v>
          </cell>
          <cell r="B2962" t="str">
            <v>31/12/2013</v>
          </cell>
          <cell r="D2962">
            <v>242975</v>
          </cell>
          <cell r="E2962">
            <v>1059000</v>
          </cell>
        </row>
        <row r="2963">
          <cell r="A2963">
            <v>31001</v>
          </cell>
          <cell r="B2963" t="str">
            <v>31/12/2014</v>
          </cell>
          <cell r="D2963">
            <v>242975</v>
          </cell>
          <cell r="E2963">
            <v>1222000</v>
          </cell>
        </row>
        <row r="2964">
          <cell r="A2964">
            <v>31001</v>
          </cell>
          <cell r="B2964" t="str">
            <v>31/12/2015</v>
          </cell>
          <cell r="D2964">
            <v>242975</v>
          </cell>
          <cell r="E2964">
            <v>774000</v>
          </cell>
        </row>
        <row r="2965">
          <cell r="A2965">
            <v>31001</v>
          </cell>
          <cell r="B2965" t="str">
            <v>31/12/2016</v>
          </cell>
          <cell r="D2965">
            <v>242975</v>
          </cell>
          <cell r="E2965">
            <v>946000</v>
          </cell>
        </row>
        <row r="2966">
          <cell r="A2966">
            <v>31001</v>
          </cell>
          <cell r="B2966" t="str">
            <v>31/12/2011</v>
          </cell>
          <cell r="D2966">
            <v>242981</v>
          </cell>
          <cell r="E2966">
            <v>176000</v>
          </cell>
        </row>
        <row r="2967">
          <cell r="A2967">
            <v>31001</v>
          </cell>
          <cell r="B2967" t="str">
            <v>31/12/2016</v>
          </cell>
          <cell r="D2967">
            <v>242981</v>
          </cell>
          <cell r="E2967">
            <v>0</v>
          </cell>
        </row>
        <row r="2968">
          <cell r="A2968">
            <v>31001</v>
          </cell>
          <cell r="B2968" t="str">
            <v>31/12/2011</v>
          </cell>
          <cell r="D2968">
            <v>242987</v>
          </cell>
          <cell r="E2968">
            <v>82000</v>
          </cell>
        </row>
        <row r="2969">
          <cell r="A2969">
            <v>31001</v>
          </cell>
          <cell r="B2969" t="str">
            <v>31/12/2012</v>
          </cell>
          <cell r="D2969">
            <v>242987</v>
          </cell>
          <cell r="E2969">
            <v>47000</v>
          </cell>
        </row>
        <row r="2970">
          <cell r="A2970">
            <v>31001</v>
          </cell>
          <cell r="B2970" t="str">
            <v>31/12/2013</v>
          </cell>
          <cell r="D2970">
            <v>242987</v>
          </cell>
          <cell r="E2970">
            <v>44000</v>
          </cell>
        </row>
        <row r="2971">
          <cell r="A2971">
            <v>31001</v>
          </cell>
          <cell r="B2971" t="str">
            <v>31/12/2014</v>
          </cell>
          <cell r="D2971">
            <v>242987</v>
          </cell>
          <cell r="E2971">
            <v>40000</v>
          </cell>
        </row>
        <row r="2972">
          <cell r="A2972">
            <v>31001</v>
          </cell>
          <cell r="B2972" t="str">
            <v>31/12/2015</v>
          </cell>
          <cell r="D2972">
            <v>242987</v>
          </cell>
          <cell r="E2972">
            <v>69000</v>
          </cell>
        </row>
        <row r="2973">
          <cell r="A2973">
            <v>31001</v>
          </cell>
          <cell r="B2973" t="str">
            <v>31/12/2016</v>
          </cell>
          <cell r="D2973">
            <v>242987</v>
          </cell>
          <cell r="E2973">
            <v>4000</v>
          </cell>
        </row>
        <row r="2974">
          <cell r="A2974">
            <v>31001</v>
          </cell>
          <cell r="B2974" t="str">
            <v>31/12/2011</v>
          </cell>
          <cell r="D2974">
            <v>242993</v>
          </cell>
          <cell r="E2974">
            <v>35000</v>
          </cell>
        </row>
        <row r="2975">
          <cell r="A2975">
            <v>31001</v>
          </cell>
          <cell r="B2975" t="str">
            <v>31/12/2012</v>
          </cell>
          <cell r="D2975">
            <v>242993</v>
          </cell>
          <cell r="E2975">
            <v>50000</v>
          </cell>
        </row>
        <row r="2976">
          <cell r="A2976">
            <v>31001</v>
          </cell>
          <cell r="B2976" t="str">
            <v>31/12/2013</v>
          </cell>
          <cell r="D2976">
            <v>242993</v>
          </cell>
          <cell r="E2976">
            <v>37000</v>
          </cell>
        </row>
        <row r="2977">
          <cell r="A2977">
            <v>31001</v>
          </cell>
          <cell r="B2977" t="str">
            <v>31/12/2014</v>
          </cell>
          <cell r="D2977">
            <v>242993</v>
          </cell>
          <cell r="E2977">
            <v>56000</v>
          </cell>
        </row>
        <row r="2978">
          <cell r="A2978">
            <v>31001</v>
          </cell>
          <cell r="B2978" t="str">
            <v>31/12/2015</v>
          </cell>
          <cell r="D2978">
            <v>242993</v>
          </cell>
          <cell r="E2978">
            <v>72000</v>
          </cell>
        </row>
        <row r="2979">
          <cell r="A2979">
            <v>31001</v>
          </cell>
          <cell r="B2979" t="str">
            <v>31/12/2016</v>
          </cell>
          <cell r="D2979">
            <v>242993</v>
          </cell>
          <cell r="E2979">
            <v>4000</v>
          </cell>
        </row>
        <row r="2980">
          <cell r="A2980">
            <v>31001</v>
          </cell>
          <cell r="B2980" t="str">
            <v>31/12/2016</v>
          </cell>
          <cell r="D2980">
            <v>242999</v>
          </cell>
          <cell r="E2980">
            <v>0</v>
          </cell>
        </row>
        <row r="2981">
          <cell r="A2981">
            <v>31001</v>
          </cell>
          <cell r="B2981" t="str">
            <v>31/12/2011</v>
          </cell>
          <cell r="D2981">
            <v>243005</v>
          </cell>
          <cell r="E2981">
            <v>43000</v>
          </cell>
        </row>
        <row r="2982">
          <cell r="A2982">
            <v>31001</v>
          </cell>
          <cell r="B2982" t="str">
            <v>31/12/2012</v>
          </cell>
          <cell r="D2982">
            <v>243005</v>
          </cell>
          <cell r="E2982">
            <v>42000</v>
          </cell>
        </row>
        <row r="2983">
          <cell r="A2983">
            <v>31001</v>
          </cell>
          <cell r="B2983" t="str">
            <v>31/12/2013</v>
          </cell>
          <cell r="D2983">
            <v>243005</v>
          </cell>
          <cell r="E2983">
            <v>63000</v>
          </cell>
        </row>
        <row r="2984">
          <cell r="A2984">
            <v>31001</v>
          </cell>
          <cell r="B2984" t="str">
            <v>31/12/2014</v>
          </cell>
          <cell r="D2984">
            <v>243005</v>
          </cell>
          <cell r="E2984">
            <v>37000</v>
          </cell>
        </row>
        <row r="2985">
          <cell r="A2985">
            <v>31001</v>
          </cell>
          <cell r="B2985" t="str">
            <v>31/12/2015</v>
          </cell>
          <cell r="D2985">
            <v>243005</v>
          </cell>
          <cell r="E2985">
            <v>47000</v>
          </cell>
        </row>
        <row r="2986">
          <cell r="A2986">
            <v>31001</v>
          </cell>
          <cell r="B2986" t="str">
            <v>31/12/2016</v>
          </cell>
          <cell r="D2986">
            <v>243005</v>
          </cell>
          <cell r="E2986">
            <v>7000</v>
          </cell>
        </row>
        <row r="2987">
          <cell r="A2987">
            <v>31001</v>
          </cell>
          <cell r="B2987" t="str">
            <v>31/12/2011</v>
          </cell>
          <cell r="D2987">
            <v>243011</v>
          </cell>
          <cell r="E2987">
            <v>2000</v>
          </cell>
        </row>
        <row r="2988">
          <cell r="A2988">
            <v>31001</v>
          </cell>
          <cell r="B2988" t="str">
            <v>31/12/2013</v>
          </cell>
          <cell r="D2988">
            <v>243011</v>
          </cell>
          <cell r="E2988">
            <v>4000</v>
          </cell>
        </row>
        <row r="2989">
          <cell r="A2989">
            <v>31001</v>
          </cell>
          <cell r="B2989" t="str">
            <v>31/12/2014</v>
          </cell>
          <cell r="D2989">
            <v>243011</v>
          </cell>
          <cell r="E2989">
            <v>6000</v>
          </cell>
        </row>
        <row r="2990">
          <cell r="A2990">
            <v>31001</v>
          </cell>
          <cell r="B2990" t="str">
            <v>31/12/2015</v>
          </cell>
          <cell r="D2990">
            <v>243011</v>
          </cell>
          <cell r="E2990">
            <v>20000</v>
          </cell>
        </row>
        <row r="2991">
          <cell r="A2991">
            <v>31001</v>
          </cell>
          <cell r="B2991" t="str">
            <v>31/12/2016</v>
          </cell>
          <cell r="D2991">
            <v>243011</v>
          </cell>
          <cell r="E2991">
            <v>11000</v>
          </cell>
        </row>
        <row r="2992">
          <cell r="A2992">
            <v>54001</v>
          </cell>
          <cell r="B2992" t="str">
            <v>31/12/2004</v>
          </cell>
          <cell r="D2992">
            <v>135913</v>
          </cell>
          <cell r="E2992">
            <v>7178100</v>
          </cell>
        </row>
        <row r="2993">
          <cell r="A2993">
            <v>54001</v>
          </cell>
          <cell r="B2993" t="str">
            <v>31/12/2005</v>
          </cell>
          <cell r="D2993">
            <v>135913</v>
          </cell>
          <cell r="E2993">
            <v>7682600</v>
          </cell>
        </row>
        <row r="2994">
          <cell r="A2994">
            <v>54001</v>
          </cell>
          <cell r="B2994" t="str">
            <v>31/12/2006</v>
          </cell>
          <cell r="D2994">
            <v>135913</v>
          </cell>
          <cell r="E2994">
            <v>8191100</v>
          </cell>
        </row>
        <row r="2995">
          <cell r="A2995">
            <v>54001</v>
          </cell>
          <cell r="B2995" t="str">
            <v>31/12/2007</v>
          </cell>
          <cell r="D2995">
            <v>135913</v>
          </cell>
          <cell r="E2995">
            <v>8978400</v>
          </cell>
        </row>
        <row r="2996">
          <cell r="A2996">
            <v>54001</v>
          </cell>
          <cell r="B2996" t="str">
            <v>31/12/2008</v>
          </cell>
          <cell r="D2996">
            <v>135913</v>
          </cell>
          <cell r="E2996">
            <v>9251300</v>
          </cell>
        </row>
        <row r="2997">
          <cell r="A2997">
            <v>54001</v>
          </cell>
          <cell r="B2997" t="str">
            <v>31/12/2009</v>
          </cell>
          <cell r="D2997">
            <v>135913</v>
          </cell>
          <cell r="E2997">
            <v>9301400</v>
          </cell>
        </row>
        <row r="2998">
          <cell r="A2998">
            <v>54001</v>
          </cell>
          <cell r="B2998" t="str">
            <v>31/12/2010</v>
          </cell>
          <cell r="D2998">
            <v>135913</v>
          </cell>
          <cell r="E2998">
            <v>10125700</v>
          </cell>
        </row>
        <row r="2999">
          <cell r="A2999">
            <v>54001</v>
          </cell>
          <cell r="B2999" t="str">
            <v>31/12/2011</v>
          </cell>
          <cell r="D2999">
            <v>135913</v>
          </cell>
          <cell r="E2999">
            <v>11482600</v>
          </cell>
        </row>
        <row r="3000">
          <cell r="A3000">
            <v>54001</v>
          </cell>
          <cell r="B3000" t="str">
            <v>31/12/2012</v>
          </cell>
          <cell r="D3000">
            <v>135913</v>
          </cell>
          <cell r="E3000">
            <v>12291500</v>
          </cell>
        </row>
        <row r="3001">
          <cell r="A3001">
            <v>54001</v>
          </cell>
          <cell r="B3001" t="str">
            <v>31/12/2013</v>
          </cell>
          <cell r="D3001">
            <v>135913</v>
          </cell>
          <cell r="E3001">
            <v>13468700</v>
          </cell>
        </row>
        <row r="3002">
          <cell r="A3002">
            <v>54001</v>
          </cell>
          <cell r="B3002" t="str">
            <v>31/12/2014</v>
          </cell>
          <cell r="D3002">
            <v>135913</v>
          </cell>
          <cell r="E3002">
            <v>14069200</v>
          </cell>
        </row>
        <row r="3003">
          <cell r="A3003">
            <v>54001</v>
          </cell>
          <cell r="B3003" t="str">
            <v>31/12/2015</v>
          </cell>
          <cell r="D3003">
            <v>135913</v>
          </cell>
          <cell r="E3003">
            <v>14219500</v>
          </cell>
        </row>
        <row r="3004">
          <cell r="A3004">
            <v>54001</v>
          </cell>
          <cell r="B3004" t="str">
            <v>31/12/2016</v>
          </cell>
          <cell r="D3004">
            <v>135913</v>
          </cell>
          <cell r="E3004">
            <v>14202000</v>
          </cell>
        </row>
        <row r="3005">
          <cell r="A3005">
            <v>54001</v>
          </cell>
          <cell r="B3005" t="str">
            <v>31/12/2004</v>
          </cell>
          <cell r="D3005">
            <v>147019</v>
          </cell>
          <cell r="E3005">
            <v>33900</v>
          </cell>
        </row>
        <row r="3006">
          <cell r="A3006">
            <v>54001</v>
          </cell>
          <cell r="B3006" t="str">
            <v>31/12/2005</v>
          </cell>
          <cell r="D3006">
            <v>147019</v>
          </cell>
          <cell r="E3006">
            <v>620400</v>
          </cell>
        </row>
        <row r="3007">
          <cell r="A3007">
            <v>54001</v>
          </cell>
          <cell r="B3007" t="str">
            <v>31/12/2006</v>
          </cell>
          <cell r="D3007">
            <v>147019</v>
          </cell>
          <cell r="E3007">
            <v>384300</v>
          </cell>
        </row>
        <row r="3008">
          <cell r="A3008">
            <v>54001</v>
          </cell>
          <cell r="B3008" t="str">
            <v>31/12/2007</v>
          </cell>
          <cell r="D3008">
            <v>147019</v>
          </cell>
          <cell r="E3008">
            <v>58300</v>
          </cell>
        </row>
        <row r="3009">
          <cell r="A3009">
            <v>54001</v>
          </cell>
          <cell r="B3009" t="str">
            <v>31/12/2006</v>
          </cell>
          <cell r="D3009">
            <v>147034</v>
          </cell>
          <cell r="E3009">
            <v>9100</v>
          </cell>
        </row>
        <row r="3010">
          <cell r="A3010">
            <v>54001</v>
          </cell>
          <cell r="B3010" t="str">
            <v>31/12/2007</v>
          </cell>
          <cell r="D3010">
            <v>147034</v>
          </cell>
          <cell r="E3010">
            <v>4700</v>
          </cell>
        </row>
        <row r="3011">
          <cell r="A3011">
            <v>54001</v>
          </cell>
          <cell r="B3011" t="str">
            <v>31/12/2004</v>
          </cell>
          <cell r="D3011">
            <v>147035</v>
          </cell>
          <cell r="E3011">
            <v>33800</v>
          </cell>
        </row>
        <row r="3012">
          <cell r="A3012">
            <v>54001</v>
          </cell>
          <cell r="B3012" t="str">
            <v>31/12/2005</v>
          </cell>
          <cell r="D3012">
            <v>147035</v>
          </cell>
          <cell r="E3012">
            <v>620200</v>
          </cell>
        </row>
        <row r="3013">
          <cell r="A3013">
            <v>54001</v>
          </cell>
          <cell r="B3013" t="str">
            <v>31/12/2006</v>
          </cell>
          <cell r="D3013">
            <v>147035</v>
          </cell>
          <cell r="E3013">
            <v>393600</v>
          </cell>
        </row>
        <row r="3014">
          <cell r="A3014">
            <v>54001</v>
          </cell>
          <cell r="B3014" t="str">
            <v>31/12/2007</v>
          </cell>
          <cell r="D3014">
            <v>147035</v>
          </cell>
          <cell r="E3014">
            <v>62900</v>
          </cell>
        </row>
        <row r="3015">
          <cell r="A3015">
            <v>54001</v>
          </cell>
          <cell r="B3015" t="str">
            <v>31/12/2014</v>
          </cell>
          <cell r="D3015">
            <v>147035</v>
          </cell>
          <cell r="E3015">
            <v>207400</v>
          </cell>
        </row>
        <row r="3016">
          <cell r="A3016">
            <v>54001</v>
          </cell>
          <cell r="B3016" t="str">
            <v>31/12/2016</v>
          </cell>
          <cell r="D3016">
            <v>147035</v>
          </cell>
          <cell r="E3016">
            <v>0</v>
          </cell>
        </row>
        <row r="3017">
          <cell r="A3017">
            <v>54001</v>
          </cell>
          <cell r="B3017" t="str">
            <v>31/12/2017</v>
          </cell>
          <cell r="D3017">
            <v>147035</v>
          </cell>
          <cell r="E3017">
            <v>0</v>
          </cell>
        </row>
        <row r="3018">
          <cell r="A3018">
            <v>54001</v>
          </cell>
          <cell r="B3018" t="str">
            <v>31/12/2004</v>
          </cell>
          <cell r="D3018">
            <v>147039</v>
          </cell>
          <cell r="E3018">
            <v>33900</v>
          </cell>
        </row>
        <row r="3019">
          <cell r="A3019">
            <v>54001</v>
          </cell>
          <cell r="B3019" t="str">
            <v>31/12/2005</v>
          </cell>
          <cell r="D3019">
            <v>147039</v>
          </cell>
          <cell r="E3019">
            <v>620400</v>
          </cell>
        </row>
        <row r="3020">
          <cell r="A3020">
            <v>54001</v>
          </cell>
          <cell r="B3020" t="str">
            <v>31/12/2006</v>
          </cell>
          <cell r="D3020">
            <v>147039</v>
          </cell>
          <cell r="E3020">
            <v>393400</v>
          </cell>
        </row>
        <row r="3021">
          <cell r="A3021">
            <v>54001</v>
          </cell>
          <cell r="B3021" t="str">
            <v>31/12/2007</v>
          </cell>
          <cell r="D3021">
            <v>147039</v>
          </cell>
          <cell r="E3021">
            <v>63000</v>
          </cell>
        </row>
        <row r="3022">
          <cell r="A3022">
            <v>54001</v>
          </cell>
          <cell r="B3022" t="str">
            <v>31/12/2014</v>
          </cell>
          <cell r="D3022">
            <v>147039</v>
          </cell>
          <cell r="E3022">
            <v>229400</v>
          </cell>
        </row>
        <row r="3023">
          <cell r="A3023">
            <v>54001</v>
          </cell>
          <cell r="B3023" t="str">
            <v>31/12/2016</v>
          </cell>
          <cell r="D3023">
            <v>147039</v>
          </cell>
          <cell r="E3023">
            <v>0</v>
          </cell>
        </row>
        <row r="3024">
          <cell r="A3024">
            <v>54001</v>
          </cell>
          <cell r="B3024" t="str">
            <v>31/12/2017</v>
          </cell>
          <cell r="D3024">
            <v>147039</v>
          </cell>
          <cell r="E3024">
            <v>0</v>
          </cell>
        </row>
        <row r="3025">
          <cell r="A3025">
            <v>54001</v>
          </cell>
          <cell r="B3025" t="str">
            <v>31/12/2004</v>
          </cell>
          <cell r="D3025">
            <v>147044</v>
          </cell>
          <cell r="E3025">
            <v>65200</v>
          </cell>
        </row>
        <row r="3026">
          <cell r="A3026">
            <v>54001</v>
          </cell>
          <cell r="B3026" t="str">
            <v>31/12/2005</v>
          </cell>
          <cell r="D3026">
            <v>147044</v>
          </cell>
          <cell r="E3026">
            <v>252500</v>
          </cell>
        </row>
        <row r="3027">
          <cell r="A3027">
            <v>54001</v>
          </cell>
          <cell r="B3027" t="str">
            <v>31/12/2006</v>
          </cell>
          <cell r="D3027">
            <v>147044</v>
          </cell>
          <cell r="E3027">
            <v>421700</v>
          </cell>
        </row>
        <row r="3028">
          <cell r="A3028">
            <v>54001</v>
          </cell>
          <cell r="B3028" t="str">
            <v>31/12/2007</v>
          </cell>
          <cell r="D3028">
            <v>147044</v>
          </cell>
          <cell r="E3028">
            <v>967600</v>
          </cell>
        </row>
        <row r="3029">
          <cell r="A3029">
            <v>54001</v>
          </cell>
          <cell r="B3029" t="str">
            <v>31/12/2008</v>
          </cell>
          <cell r="D3029">
            <v>147044</v>
          </cell>
          <cell r="E3029">
            <v>982300</v>
          </cell>
        </row>
        <row r="3030">
          <cell r="A3030">
            <v>54001</v>
          </cell>
          <cell r="B3030" t="str">
            <v>31/12/2009</v>
          </cell>
          <cell r="D3030">
            <v>147044</v>
          </cell>
          <cell r="E3030">
            <v>815600</v>
          </cell>
        </row>
        <row r="3031">
          <cell r="A3031">
            <v>54001</v>
          </cell>
          <cell r="B3031" t="str">
            <v>31/12/2010</v>
          </cell>
          <cell r="D3031">
            <v>147044</v>
          </cell>
          <cell r="E3031">
            <v>1115200</v>
          </cell>
        </row>
        <row r="3032">
          <cell r="A3032">
            <v>54001</v>
          </cell>
          <cell r="B3032" t="str">
            <v>31/12/2004</v>
          </cell>
          <cell r="D3032">
            <v>147059</v>
          </cell>
          <cell r="E3032">
            <v>11900</v>
          </cell>
        </row>
        <row r="3033">
          <cell r="A3033">
            <v>54001</v>
          </cell>
          <cell r="B3033" t="str">
            <v>31/12/2005</v>
          </cell>
          <cell r="D3033">
            <v>147059</v>
          </cell>
          <cell r="E3033">
            <v>31500</v>
          </cell>
        </row>
        <row r="3034">
          <cell r="A3034">
            <v>54001</v>
          </cell>
          <cell r="B3034" t="str">
            <v>31/12/2006</v>
          </cell>
          <cell r="D3034">
            <v>147059</v>
          </cell>
          <cell r="E3034">
            <v>68400</v>
          </cell>
        </row>
        <row r="3035">
          <cell r="A3035">
            <v>54001</v>
          </cell>
          <cell r="B3035" t="str">
            <v>31/12/2007</v>
          </cell>
          <cell r="D3035">
            <v>147059</v>
          </cell>
          <cell r="E3035">
            <v>218600</v>
          </cell>
        </row>
        <row r="3036">
          <cell r="A3036">
            <v>54001</v>
          </cell>
          <cell r="B3036" t="str">
            <v>31/12/2008</v>
          </cell>
          <cell r="D3036">
            <v>147059</v>
          </cell>
          <cell r="E3036">
            <v>201700</v>
          </cell>
        </row>
        <row r="3037">
          <cell r="A3037">
            <v>54001</v>
          </cell>
          <cell r="B3037" t="str">
            <v>31/12/2009</v>
          </cell>
          <cell r="D3037">
            <v>147059</v>
          </cell>
          <cell r="E3037">
            <v>207200</v>
          </cell>
        </row>
        <row r="3038">
          <cell r="A3038">
            <v>54001</v>
          </cell>
          <cell r="B3038" t="str">
            <v>31/12/2010</v>
          </cell>
          <cell r="D3038">
            <v>147059</v>
          </cell>
          <cell r="E3038">
            <v>118900</v>
          </cell>
        </row>
        <row r="3039">
          <cell r="A3039">
            <v>54001</v>
          </cell>
          <cell r="B3039" t="str">
            <v>31/12/2010</v>
          </cell>
          <cell r="D3039">
            <v>147060</v>
          </cell>
          <cell r="E3039">
            <v>1233000</v>
          </cell>
        </row>
        <row r="3040">
          <cell r="A3040">
            <v>54001</v>
          </cell>
          <cell r="B3040" t="str">
            <v>31/12/2011</v>
          </cell>
          <cell r="D3040">
            <v>147060</v>
          </cell>
          <cell r="E3040">
            <v>1219200</v>
          </cell>
        </row>
        <row r="3041">
          <cell r="A3041">
            <v>54001</v>
          </cell>
          <cell r="B3041" t="str">
            <v>31/12/2012</v>
          </cell>
          <cell r="D3041">
            <v>147060</v>
          </cell>
          <cell r="E3041">
            <v>799200</v>
          </cell>
        </row>
        <row r="3042">
          <cell r="A3042">
            <v>54001</v>
          </cell>
          <cell r="B3042" t="str">
            <v>31/12/2013</v>
          </cell>
          <cell r="D3042">
            <v>147060</v>
          </cell>
          <cell r="E3042">
            <v>489600</v>
          </cell>
        </row>
        <row r="3043">
          <cell r="A3043">
            <v>54001</v>
          </cell>
          <cell r="B3043" t="str">
            <v>31/12/2014</v>
          </cell>
          <cell r="D3043">
            <v>147060</v>
          </cell>
          <cell r="E3043">
            <v>632700</v>
          </cell>
        </row>
        <row r="3044">
          <cell r="A3044">
            <v>54001</v>
          </cell>
          <cell r="B3044" t="str">
            <v>31/12/2015</v>
          </cell>
          <cell r="D3044">
            <v>147060</v>
          </cell>
          <cell r="E3044">
            <v>1205500</v>
          </cell>
        </row>
        <row r="3045">
          <cell r="A3045">
            <v>54001</v>
          </cell>
          <cell r="B3045" t="str">
            <v>31/12/2016</v>
          </cell>
          <cell r="D3045">
            <v>147060</v>
          </cell>
          <cell r="E3045">
            <v>870800</v>
          </cell>
        </row>
        <row r="3046">
          <cell r="A3046">
            <v>54001</v>
          </cell>
          <cell r="B3046" t="str">
            <v>31/12/2017</v>
          </cell>
          <cell r="D3046">
            <v>147060</v>
          </cell>
          <cell r="E3046">
            <v>523300</v>
          </cell>
        </row>
        <row r="3047">
          <cell r="A3047">
            <v>54001</v>
          </cell>
          <cell r="B3047" t="str">
            <v>31/12/2004</v>
          </cell>
          <cell r="D3047">
            <v>147064</v>
          </cell>
          <cell r="E3047">
            <v>77100</v>
          </cell>
        </row>
        <row r="3048">
          <cell r="A3048">
            <v>54001</v>
          </cell>
          <cell r="B3048" t="str">
            <v>31/12/2005</v>
          </cell>
          <cell r="D3048">
            <v>147064</v>
          </cell>
          <cell r="E3048">
            <v>284000</v>
          </cell>
        </row>
        <row r="3049">
          <cell r="A3049">
            <v>54001</v>
          </cell>
          <cell r="B3049" t="str">
            <v>31/12/2006</v>
          </cell>
          <cell r="D3049">
            <v>147064</v>
          </cell>
          <cell r="E3049">
            <v>490100</v>
          </cell>
        </row>
        <row r="3050">
          <cell r="A3050">
            <v>54001</v>
          </cell>
          <cell r="B3050" t="str">
            <v>31/12/2007</v>
          </cell>
          <cell r="D3050">
            <v>147064</v>
          </cell>
          <cell r="E3050">
            <v>1186200</v>
          </cell>
        </row>
        <row r="3051">
          <cell r="A3051">
            <v>54001</v>
          </cell>
          <cell r="B3051" t="str">
            <v>31/12/2008</v>
          </cell>
          <cell r="D3051">
            <v>147064</v>
          </cell>
          <cell r="E3051">
            <v>1184000</v>
          </cell>
        </row>
        <row r="3052">
          <cell r="A3052">
            <v>54001</v>
          </cell>
          <cell r="B3052" t="str">
            <v>31/12/2009</v>
          </cell>
          <cell r="D3052">
            <v>147064</v>
          </cell>
          <cell r="E3052">
            <v>1022800</v>
          </cell>
        </row>
        <row r="3053">
          <cell r="A3053">
            <v>54001</v>
          </cell>
          <cell r="B3053" t="str">
            <v>31/12/2010</v>
          </cell>
          <cell r="D3053">
            <v>147064</v>
          </cell>
          <cell r="E3053">
            <v>1233000</v>
          </cell>
        </row>
        <row r="3054">
          <cell r="A3054">
            <v>54001</v>
          </cell>
          <cell r="B3054" t="str">
            <v>31/12/2011</v>
          </cell>
          <cell r="D3054">
            <v>147064</v>
          </cell>
          <cell r="E3054">
            <v>1219200</v>
          </cell>
        </row>
        <row r="3055">
          <cell r="A3055">
            <v>54001</v>
          </cell>
          <cell r="B3055" t="str">
            <v>31/12/2012</v>
          </cell>
          <cell r="D3055">
            <v>147064</v>
          </cell>
          <cell r="E3055">
            <v>799200</v>
          </cell>
        </row>
        <row r="3056">
          <cell r="A3056">
            <v>54001</v>
          </cell>
          <cell r="B3056" t="str">
            <v>31/12/2013</v>
          </cell>
          <cell r="D3056">
            <v>147064</v>
          </cell>
          <cell r="E3056">
            <v>489600</v>
          </cell>
        </row>
        <row r="3057">
          <cell r="A3057">
            <v>54001</v>
          </cell>
          <cell r="B3057" t="str">
            <v>31/12/2014</v>
          </cell>
          <cell r="D3057">
            <v>147064</v>
          </cell>
          <cell r="E3057">
            <v>632700</v>
          </cell>
        </row>
        <row r="3058">
          <cell r="A3058">
            <v>54001</v>
          </cell>
          <cell r="B3058" t="str">
            <v>31/12/2015</v>
          </cell>
          <cell r="D3058">
            <v>147064</v>
          </cell>
          <cell r="E3058">
            <v>1205500</v>
          </cell>
        </row>
        <row r="3059">
          <cell r="A3059">
            <v>54001</v>
          </cell>
          <cell r="B3059" t="str">
            <v>31/12/2016</v>
          </cell>
          <cell r="D3059">
            <v>147064</v>
          </cell>
          <cell r="E3059">
            <v>870800</v>
          </cell>
        </row>
        <row r="3060">
          <cell r="A3060">
            <v>54001</v>
          </cell>
          <cell r="B3060" t="str">
            <v>31/12/2017</v>
          </cell>
          <cell r="D3060">
            <v>147064</v>
          </cell>
          <cell r="E3060">
            <v>523300</v>
          </cell>
        </row>
        <row r="3061">
          <cell r="A3061">
            <v>54001</v>
          </cell>
          <cell r="B3061" t="str">
            <v>31/12/2010</v>
          </cell>
          <cell r="D3061">
            <v>147075</v>
          </cell>
          <cell r="E3061">
            <v>1100</v>
          </cell>
        </row>
        <row r="3062">
          <cell r="A3062">
            <v>54001</v>
          </cell>
          <cell r="B3062" t="str">
            <v>31/12/2011</v>
          </cell>
          <cell r="D3062">
            <v>147075</v>
          </cell>
          <cell r="E3062">
            <v>1100</v>
          </cell>
        </row>
        <row r="3063">
          <cell r="A3063">
            <v>54001</v>
          </cell>
          <cell r="B3063" t="str">
            <v>31/12/2012</v>
          </cell>
          <cell r="D3063">
            <v>147075</v>
          </cell>
          <cell r="E3063">
            <v>1100</v>
          </cell>
        </row>
        <row r="3064">
          <cell r="A3064">
            <v>54001</v>
          </cell>
          <cell r="B3064" t="str">
            <v>31/12/2013</v>
          </cell>
          <cell r="D3064">
            <v>147075</v>
          </cell>
          <cell r="E3064">
            <v>3700</v>
          </cell>
        </row>
        <row r="3065">
          <cell r="A3065">
            <v>54001</v>
          </cell>
          <cell r="B3065" t="str">
            <v>31/12/2014</v>
          </cell>
          <cell r="D3065">
            <v>147075</v>
          </cell>
          <cell r="E3065">
            <v>3700</v>
          </cell>
        </row>
        <row r="3066">
          <cell r="A3066">
            <v>54001</v>
          </cell>
          <cell r="B3066" t="str">
            <v>31/12/2015</v>
          </cell>
          <cell r="D3066">
            <v>147075</v>
          </cell>
          <cell r="E3066">
            <v>5900</v>
          </cell>
        </row>
        <row r="3067">
          <cell r="A3067">
            <v>54001</v>
          </cell>
          <cell r="B3067" t="str">
            <v>31/12/2016</v>
          </cell>
          <cell r="D3067">
            <v>147075</v>
          </cell>
          <cell r="E3067">
            <v>6100</v>
          </cell>
        </row>
        <row r="3068">
          <cell r="A3068">
            <v>54001</v>
          </cell>
          <cell r="B3068" t="str">
            <v>31/12/2017</v>
          </cell>
          <cell r="D3068">
            <v>147075</v>
          </cell>
          <cell r="E3068">
            <v>0</v>
          </cell>
        </row>
        <row r="3069">
          <cell r="A3069">
            <v>54001</v>
          </cell>
          <cell r="B3069" t="str">
            <v>31/12/2004</v>
          </cell>
          <cell r="D3069">
            <v>147079</v>
          </cell>
          <cell r="E3069">
            <v>43900</v>
          </cell>
        </row>
        <row r="3070">
          <cell r="A3070">
            <v>54001</v>
          </cell>
          <cell r="B3070" t="str">
            <v>31/12/2005</v>
          </cell>
          <cell r="D3070">
            <v>147079</v>
          </cell>
          <cell r="E3070">
            <v>100</v>
          </cell>
        </row>
        <row r="3071">
          <cell r="A3071">
            <v>54001</v>
          </cell>
          <cell r="B3071" t="str">
            <v>31/12/2006</v>
          </cell>
          <cell r="D3071">
            <v>147079</v>
          </cell>
          <cell r="E3071">
            <v>100</v>
          </cell>
        </row>
        <row r="3072">
          <cell r="A3072">
            <v>54001</v>
          </cell>
          <cell r="B3072" t="str">
            <v>31/12/2007</v>
          </cell>
          <cell r="D3072">
            <v>147079</v>
          </cell>
          <cell r="E3072">
            <v>100</v>
          </cell>
        </row>
        <row r="3073">
          <cell r="A3073">
            <v>54001</v>
          </cell>
          <cell r="B3073" t="str">
            <v>31/12/2008</v>
          </cell>
          <cell r="D3073">
            <v>147079</v>
          </cell>
          <cell r="E3073">
            <v>100</v>
          </cell>
        </row>
        <row r="3074">
          <cell r="A3074">
            <v>54001</v>
          </cell>
          <cell r="B3074" t="str">
            <v>31/12/2010</v>
          </cell>
          <cell r="D3074">
            <v>147079</v>
          </cell>
          <cell r="E3074">
            <v>1100</v>
          </cell>
        </row>
        <row r="3075">
          <cell r="A3075">
            <v>54001</v>
          </cell>
          <cell r="B3075" t="str">
            <v>31/12/2011</v>
          </cell>
          <cell r="D3075">
            <v>147079</v>
          </cell>
          <cell r="E3075">
            <v>1100</v>
          </cell>
        </row>
        <row r="3076">
          <cell r="A3076">
            <v>54001</v>
          </cell>
          <cell r="B3076" t="str">
            <v>31/12/2012</v>
          </cell>
          <cell r="D3076">
            <v>147079</v>
          </cell>
          <cell r="E3076">
            <v>1100</v>
          </cell>
        </row>
        <row r="3077">
          <cell r="A3077">
            <v>54001</v>
          </cell>
          <cell r="B3077" t="str">
            <v>31/12/2013</v>
          </cell>
          <cell r="D3077">
            <v>147079</v>
          </cell>
          <cell r="E3077">
            <v>3700</v>
          </cell>
        </row>
        <row r="3078">
          <cell r="A3078">
            <v>54001</v>
          </cell>
          <cell r="B3078" t="str">
            <v>31/12/2014</v>
          </cell>
          <cell r="D3078">
            <v>147079</v>
          </cell>
          <cell r="E3078">
            <v>3700</v>
          </cell>
        </row>
        <row r="3079">
          <cell r="A3079">
            <v>54001</v>
          </cell>
          <cell r="B3079" t="str">
            <v>31/12/2015</v>
          </cell>
          <cell r="D3079">
            <v>147079</v>
          </cell>
          <cell r="E3079">
            <v>5900</v>
          </cell>
        </row>
        <row r="3080">
          <cell r="A3080">
            <v>54001</v>
          </cell>
          <cell r="B3080" t="str">
            <v>31/12/2016</v>
          </cell>
          <cell r="D3080">
            <v>147079</v>
          </cell>
          <cell r="E3080">
            <v>6100</v>
          </cell>
        </row>
        <row r="3081">
          <cell r="A3081">
            <v>54001</v>
          </cell>
          <cell r="B3081" t="str">
            <v>31/12/2017</v>
          </cell>
          <cell r="D3081">
            <v>147079</v>
          </cell>
          <cell r="E3081">
            <v>0</v>
          </cell>
        </row>
        <row r="3082">
          <cell r="A3082">
            <v>54001</v>
          </cell>
          <cell r="B3082" t="str">
            <v>31/12/2004</v>
          </cell>
          <cell r="D3082">
            <v>147080</v>
          </cell>
          <cell r="E3082">
            <v>121000</v>
          </cell>
        </row>
        <row r="3083">
          <cell r="A3083">
            <v>54001</v>
          </cell>
          <cell r="B3083" t="str">
            <v>31/12/2005</v>
          </cell>
          <cell r="D3083">
            <v>147080</v>
          </cell>
          <cell r="E3083">
            <v>284100</v>
          </cell>
        </row>
        <row r="3084">
          <cell r="A3084">
            <v>54001</v>
          </cell>
          <cell r="B3084" t="str">
            <v>31/12/2006</v>
          </cell>
          <cell r="D3084">
            <v>147080</v>
          </cell>
          <cell r="E3084">
            <v>490200</v>
          </cell>
        </row>
        <row r="3085">
          <cell r="A3085">
            <v>54001</v>
          </cell>
          <cell r="B3085" t="str">
            <v>31/12/2007</v>
          </cell>
          <cell r="D3085">
            <v>147080</v>
          </cell>
          <cell r="E3085">
            <v>1186300</v>
          </cell>
        </row>
        <row r="3086">
          <cell r="A3086">
            <v>54001</v>
          </cell>
          <cell r="B3086" t="str">
            <v>31/12/2008</v>
          </cell>
          <cell r="D3086">
            <v>147080</v>
          </cell>
          <cell r="E3086">
            <v>1184100</v>
          </cell>
        </row>
        <row r="3087">
          <cell r="A3087">
            <v>54001</v>
          </cell>
          <cell r="B3087" t="str">
            <v>31/12/2009</v>
          </cell>
          <cell r="D3087">
            <v>147080</v>
          </cell>
          <cell r="E3087">
            <v>1022800</v>
          </cell>
        </row>
        <row r="3088">
          <cell r="A3088">
            <v>54001</v>
          </cell>
          <cell r="B3088" t="str">
            <v>31/12/2010</v>
          </cell>
          <cell r="D3088">
            <v>147080</v>
          </cell>
          <cell r="E3088">
            <v>1234100</v>
          </cell>
        </row>
        <row r="3089">
          <cell r="A3089">
            <v>54001</v>
          </cell>
          <cell r="B3089" t="str">
            <v>31/12/2011</v>
          </cell>
          <cell r="D3089">
            <v>147080</v>
          </cell>
          <cell r="E3089">
            <v>1220300</v>
          </cell>
        </row>
        <row r="3090">
          <cell r="A3090">
            <v>54001</v>
          </cell>
          <cell r="B3090" t="str">
            <v>31/12/2012</v>
          </cell>
          <cell r="D3090">
            <v>147080</v>
          </cell>
          <cell r="E3090">
            <v>800300</v>
          </cell>
        </row>
        <row r="3091">
          <cell r="A3091">
            <v>54001</v>
          </cell>
          <cell r="B3091" t="str">
            <v>31/12/2013</v>
          </cell>
          <cell r="D3091">
            <v>147080</v>
          </cell>
          <cell r="E3091">
            <v>493300</v>
          </cell>
        </row>
        <row r="3092">
          <cell r="A3092">
            <v>54001</v>
          </cell>
          <cell r="B3092" t="str">
            <v>31/12/2014</v>
          </cell>
          <cell r="D3092">
            <v>147080</v>
          </cell>
          <cell r="E3092">
            <v>636400</v>
          </cell>
        </row>
        <row r="3093">
          <cell r="A3093">
            <v>54001</v>
          </cell>
          <cell r="B3093" t="str">
            <v>31/12/2015</v>
          </cell>
          <cell r="D3093">
            <v>147080</v>
          </cell>
          <cell r="E3093">
            <v>1211400</v>
          </cell>
        </row>
        <row r="3094">
          <cell r="A3094">
            <v>54001</v>
          </cell>
          <cell r="B3094" t="str">
            <v>31/12/2016</v>
          </cell>
          <cell r="D3094">
            <v>147080</v>
          </cell>
          <cell r="E3094">
            <v>876900</v>
          </cell>
        </row>
        <row r="3095">
          <cell r="A3095">
            <v>54001</v>
          </cell>
          <cell r="B3095" t="str">
            <v>31/12/2017</v>
          </cell>
          <cell r="D3095">
            <v>147080</v>
          </cell>
          <cell r="E3095">
            <v>523300</v>
          </cell>
        </row>
        <row r="3096">
          <cell r="A3096">
            <v>54001</v>
          </cell>
          <cell r="B3096" t="str">
            <v>31/12/2004</v>
          </cell>
          <cell r="D3096">
            <v>147089</v>
          </cell>
          <cell r="E3096">
            <v>170600</v>
          </cell>
        </row>
        <row r="3097">
          <cell r="A3097">
            <v>54001</v>
          </cell>
          <cell r="B3097" t="str">
            <v>31/12/2005</v>
          </cell>
          <cell r="D3097">
            <v>147089</v>
          </cell>
          <cell r="E3097">
            <v>2900</v>
          </cell>
        </row>
        <row r="3098">
          <cell r="A3098">
            <v>54001</v>
          </cell>
          <cell r="B3098" t="str">
            <v>31/12/2006</v>
          </cell>
          <cell r="D3098">
            <v>147089</v>
          </cell>
          <cell r="E3098">
            <v>58100</v>
          </cell>
        </row>
        <row r="3099">
          <cell r="A3099">
            <v>54001</v>
          </cell>
          <cell r="B3099" t="str">
            <v>31/12/2007</v>
          </cell>
          <cell r="D3099">
            <v>147089</v>
          </cell>
          <cell r="E3099">
            <v>90600</v>
          </cell>
        </row>
        <row r="3100">
          <cell r="A3100">
            <v>54001</v>
          </cell>
          <cell r="B3100" t="str">
            <v>31/12/2008</v>
          </cell>
          <cell r="D3100">
            <v>147089</v>
          </cell>
          <cell r="E3100">
            <v>102700</v>
          </cell>
        </row>
        <row r="3101">
          <cell r="A3101">
            <v>54001</v>
          </cell>
          <cell r="B3101" t="str">
            <v>31/12/2009</v>
          </cell>
          <cell r="D3101">
            <v>147089</v>
          </cell>
          <cell r="E3101">
            <v>56500</v>
          </cell>
        </row>
        <row r="3102">
          <cell r="A3102">
            <v>54001</v>
          </cell>
          <cell r="B3102" t="str">
            <v>31/12/2010</v>
          </cell>
          <cell r="D3102">
            <v>147089</v>
          </cell>
          <cell r="E3102">
            <v>71900</v>
          </cell>
        </row>
        <row r="3103">
          <cell r="A3103">
            <v>54001</v>
          </cell>
          <cell r="B3103" t="str">
            <v>31/12/2004</v>
          </cell>
          <cell r="D3103">
            <v>147104</v>
          </cell>
          <cell r="E3103">
            <v>9600</v>
          </cell>
        </row>
        <row r="3104">
          <cell r="A3104">
            <v>54001</v>
          </cell>
          <cell r="B3104" t="str">
            <v>31/12/2005</v>
          </cell>
          <cell r="D3104">
            <v>147104</v>
          </cell>
          <cell r="E3104">
            <v>8700</v>
          </cell>
        </row>
        <row r="3105">
          <cell r="A3105">
            <v>54001</v>
          </cell>
          <cell r="B3105" t="str">
            <v>31/12/2006</v>
          </cell>
          <cell r="D3105">
            <v>147104</v>
          </cell>
          <cell r="E3105">
            <v>11300</v>
          </cell>
        </row>
        <row r="3106">
          <cell r="A3106">
            <v>54001</v>
          </cell>
          <cell r="B3106" t="str">
            <v>31/12/2007</v>
          </cell>
          <cell r="D3106">
            <v>147104</v>
          </cell>
          <cell r="E3106">
            <v>10600</v>
          </cell>
        </row>
        <row r="3107">
          <cell r="A3107">
            <v>54001</v>
          </cell>
          <cell r="B3107" t="str">
            <v>31/12/2008</v>
          </cell>
          <cell r="D3107">
            <v>147104</v>
          </cell>
          <cell r="E3107">
            <v>4900</v>
          </cell>
        </row>
        <row r="3108">
          <cell r="A3108">
            <v>54001</v>
          </cell>
          <cell r="B3108" t="str">
            <v>31/12/2009</v>
          </cell>
          <cell r="D3108">
            <v>147104</v>
          </cell>
          <cell r="E3108">
            <v>3900</v>
          </cell>
        </row>
        <row r="3109">
          <cell r="A3109">
            <v>54001</v>
          </cell>
          <cell r="B3109" t="str">
            <v>31/12/2010</v>
          </cell>
          <cell r="D3109">
            <v>147104</v>
          </cell>
          <cell r="E3109">
            <v>8900</v>
          </cell>
        </row>
        <row r="3110">
          <cell r="A3110">
            <v>54001</v>
          </cell>
          <cell r="B3110" t="str">
            <v>31/12/2010</v>
          </cell>
          <cell r="D3110">
            <v>147105</v>
          </cell>
          <cell r="E3110">
            <v>80800</v>
          </cell>
        </row>
        <row r="3111">
          <cell r="A3111">
            <v>54001</v>
          </cell>
          <cell r="B3111" t="str">
            <v>31/12/2011</v>
          </cell>
          <cell r="D3111">
            <v>147105</v>
          </cell>
          <cell r="E3111">
            <v>270400</v>
          </cell>
        </row>
        <row r="3112">
          <cell r="A3112">
            <v>54001</v>
          </cell>
          <cell r="B3112" t="str">
            <v>31/12/2012</v>
          </cell>
          <cell r="D3112">
            <v>147105</v>
          </cell>
          <cell r="E3112">
            <v>362700</v>
          </cell>
        </row>
        <row r="3113">
          <cell r="A3113">
            <v>54001</v>
          </cell>
          <cell r="B3113" t="str">
            <v>31/12/2013</v>
          </cell>
          <cell r="D3113">
            <v>147105</v>
          </cell>
          <cell r="E3113">
            <v>183300</v>
          </cell>
        </row>
        <row r="3114">
          <cell r="A3114">
            <v>54001</v>
          </cell>
          <cell r="B3114" t="str">
            <v>31/12/2014</v>
          </cell>
          <cell r="D3114">
            <v>147105</v>
          </cell>
          <cell r="E3114">
            <v>266000</v>
          </cell>
        </row>
        <row r="3115">
          <cell r="A3115">
            <v>54001</v>
          </cell>
          <cell r="B3115" t="str">
            <v>31/12/2015</v>
          </cell>
          <cell r="D3115">
            <v>147105</v>
          </cell>
          <cell r="E3115">
            <v>568100</v>
          </cell>
        </row>
        <row r="3116">
          <cell r="A3116">
            <v>54001</v>
          </cell>
          <cell r="B3116" t="str">
            <v>31/12/2016</v>
          </cell>
          <cell r="D3116">
            <v>147105</v>
          </cell>
          <cell r="E3116">
            <v>557600</v>
          </cell>
        </row>
        <row r="3117">
          <cell r="A3117">
            <v>54001</v>
          </cell>
          <cell r="B3117" t="str">
            <v>31/12/2017</v>
          </cell>
          <cell r="D3117">
            <v>147105</v>
          </cell>
          <cell r="E3117">
            <v>335000</v>
          </cell>
        </row>
        <row r="3118">
          <cell r="A3118">
            <v>54001</v>
          </cell>
          <cell r="B3118" t="str">
            <v>31/12/2004</v>
          </cell>
          <cell r="D3118">
            <v>147109</v>
          </cell>
          <cell r="E3118">
            <v>180200</v>
          </cell>
        </row>
        <row r="3119">
          <cell r="A3119">
            <v>54001</v>
          </cell>
          <cell r="B3119" t="str">
            <v>31/12/2005</v>
          </cell>
          <cell r="D3119">
            <v>147109</v>
          </cell>
          <cell r="E3119">
            <v>11600</v>
          </cell>
        </row>
        <row r="3120">
          <cell r="A3120">
            <v>54001</v>
          </cell>
          <cell r="B3120" t="str">
            <v>31/12/2006</v>
          </cell>
          <cell r="D3120">
            <v>147109</v>
          </cell>
          <cell r="E3120">
            <v>69400</v>
          </cell>
        </row>
        <row r="3121">
          <cell r="A3121">
            <v>54001</v>
          </cell>
          <cell r="B3121" t="str">
            <v>31/12/2007</v>
          </cell>
          <cell r="D3121">
            <v>147109</v>
          </cell>
          <cell r="E3121">
            <v>101200</v>
          </cell>
        </row>
        <row r="3122">
          <cell r="A3122">
            <v>54001</v>
          </cell>
          <cell r="B3122" t="str">
            <v>31/12/2008</v>
          </cell>
          <cell r="D3122">
            <v>147109</v>
          </cell>
          <cell r="E3122">
            <v>107600</v>
          </cell>
        </row>
        <row r="3123">
          <cell r="A3123">
            <v>54001</v>
          </cell>
          <cell r="B3123" t="str">
            <v>31/12/2009</v>
          </cell>
          <cell r="D3123">
            <v>147109</v>
          </cell>
          <cell r="E3123">
            <v>60400</v>
          </cell>
        </row>
        <row r="3124">
          <cell r="A3124">
            <v>54001</v>
          </cell>
          <cell r="B3124" t="str">
            <v>31/12/2010</v>
          </cell>
          <cell r="D3124">
            <v>147109</v>
          </cell>
          <cell r="E3124">
            <v>80800</v>
          </cell>
        </row>
        <row r="3125">
          <cell r="A3125">
            <v>54001</v>
          </cell>
          <cell r="B3125" t="str">
            <v>31/12/2011</v>
          </cell>
          <cell r="D3125">
            <v>147109</v>
          </cell>
          <cell r="E3125">
            <v>270400</v>
          </cell>
        </row>
        <row r="3126">
          <cell r="A3126">
            <v>54001</v>
          </cell>
          <cell r="B3126" t="str">
            <v>31/12/2012</v>
          </cell>
          <cell r="D3126">
            <v>147109</v>
          </cell>
          <cell r="E3126">
            <v>362700</v>
          </cell>
        </row>
        <row r="3127">
          <cell r="A3127">
            <v>54001</v>
          </cell>
          <cell r="B3127" t="str">
            <v>31/12/2013</v>
          </cell>
          <cell r="D3127">
            <v>147109</v>
          </cell>
          <cell r="E3127">
            <v>183300</v>
          </cell>
        </row>
        <row r="3128">
          <cell r="A3128">
            <v>54001</v>
          </cell>
          <cell r="B3128" t="str">
            <v>31/12/2014</v>
          </cell>
          <cell r="D3128">
            <v>147109</v>
          </cell>
          <cell r="E3128">
            <v>266000</v>
          </cell>
        </row>
        <row r="3129">
          <cell r="A3129">
            <v>54001</v>
          </cell>
          <cell r="B3129" t="str">
            <v>31/12/2015</v>
          </cell>
          <cell r="D3129">
            <v>147109</v>
          </cell>
          <cell r="E3129">
            <v>568100</v>
          </cell>
        </row>
        <row r="3130">
          <cell r="A3130">
            <v>54001</v>
          </cell>
          <cell r="B3130" t="str">
            <v>31/12/2016</v>
          </cell>
          <cell r="D3130">
            <v>147109</v>
          </cell>
          <cell r="E3130">
            <v>557600</v>
          </cell>
        </row>
        <row r="3131">
          <cell r="A3131">
            <v>54001</v>
          </cell>
          <cell r="B3131" t="str">
            <v>31/12/2017</v>
          </cell>
          <cell r="D3131">
            <v>147109</v>
          </cell>
          <cell r="E3131">
            <v>335000</v>
          </cell>
        </row>
        <row r="3132">
          <cell r="A3132">
            <v>54001</v>
          </cell>
          <cell r="B3132" t="str">
            <v>31/12/2016</v>
          </cell>
          <cell r="D3132">
            <v>147125</v>
          </cell>
          <cell r="E3132">
            <v>0</v>
          </cell>
        </row>
        <row r="3133">
          <cell r="A3133">
            <v>54001</v>
          </cell>
          <cell r="B3133" t="str">
            <v>31/12/2017</v>
          </cell>
          <cell r="D3133">
            <v>147125</v>
          </cell>
          <cell r="E3133">
            <v>0</v>
          </cell>
        </row>
        <row r="3134">
          <cell r="A3134">
            <v>54001</v>
          </cell>
          <cell r="B3134" t="str">
            <v>31/12/2004</v>
          </cell>
          <cell r="D3134">
            <v>147129</v>
          </cell>
          <cell r="E3134">
            <v>800</v>
          </cell>
        </row>
        <row r="3135">
          <cell r="A3135">
            <v>54001</v>
          </cell>
          <cell r="B3135" t="str">
            <v>31/12/2005</v>
          </cell>
          <cell r="D3135">
            <v>147129</v>
          </cell>
          <cell r="E3135">
            <v>2900</v>
          </cell>
        </row>
        <row r="3136">
          <cell r="A3136">
            <v>54001</v>
          </cell>
          <cell r="B3136" t="str">
            <v>31/12/2006</v>
          </cell>
          <cell r="D3136">
            <v>147129</v>
          </cell>
          <cell r="E3136">
            <v>2600</v>
          </cell>
        </row>
        <row r="3137">
          <cell r="A3137">
            <v>54001</v>
          </cell>
          <cell r="B3137" t="str">
            <v>31/12/2016</v>
          </cell>
          <cell r="D3137">
            <v>147129</v>
          </cell>
          <cell r="E3137">
            <v>0</v>
          </cell>
        </row>
        <row r="3138">
          <cell r="A3138">
            <v>54001</v>
          </cell>
          <cell r="B3138" t="str">
            <v>31/12/2017</v>
          </cell>
          <cell r="D3138">
            <v>147129</v>
          </cell>
          <cell r="E3138">
            <v>0</v>
          </cell>
        </row>
        <row r="3139">
          <cell r="A3139">
            <v>54001</v>
          </cell>
          <cell r="B3139" t="str">
            <v>31/12/2004</v>
          </cell>
          <cell r="D3139">
            <v>147130</v>
          </cell>
          <cell r="E3139">
            <v>181000</v>
          </cell>
        </row>
        <row r="3140">
          <cell r="A3140">
            <v>54001</v>
          </cell>
          <cell r="B3140" t="str">
            <v>31/12/2005</v>
          </cell>
          <cell r="D3140">
            <v>147130</v>
          </cell>
          <cell r="E3140">
            <v>14500</v>
          </cell>
        </row>
        <row r="3141">
          <cell r="A3141">
            <v>54001</v>
          </cell>
          <cell r="B3141" t="str">
            <v>31/12/2006</v>
          </cell>
          <cell r="D3141">
            <v>147130</v>
          </cell>
          <cell r="E3141">
            <v>72000</v>
          </cell>
        </row>
        <row r="3142">
          <cell r="A3142">
            <v>54001</v>
          </cell>
          <cell r="B3142" t="str">
            <v>31/12/2007</v>
          </cell>
          <cell r="D3142">
            <v>147130</v>
          </cell>
          <cell r="E3142">
            <v>101200</v>
          </cell>
        </row>
        <row r="3143">
          <cell r="A3143">
            <v>54001</v>
          </cell>
          <cell r="B3143" t="str">
            <v>31/12/2008</v>
          </cell>
          <cell r="D3143">
            <v>147130</v>
          </cell>
          <cell r="E3143">
            <v>107600</v>
          </cell>
        </row>
        <row r="3144">
          <cell r="A3144">
            <v>54001</v>
          </cell>
          <cell r="B3144" t="str">
            <v>31/12/2009</v>
          </cell>
          <cell r="D3144">
            <v>147130</v>
          </cell>
          <cell r="E3144">
            <v>60400</v>
          </cell>
        </row>
        <row r="3145">
          <cell r="A3145">
            <v>54001</v>
          </cell>
          <cell r="B3145" t="str">
            <v>31/12/2010</v>
          </cell>
          <cell r="D3145">
            <v>147130</v>
          </cell>
          <cell r="E3145">
            <v>80800</v>
          </cell>
        </row>
        <row r="3146">
          <cell r="A3146">
            <v>54001</v>
          </cell>
          <cell r="B3146" t="str">
            <v>31/12/2011</v>
          </cell>
          <cell r="D3146">
            <v>147130</v>
          </cell>
          <cell r="E3146">
            <v>270400</v>
          </cell>
        </row>
        <row r="3147">
          <cell r="A3147">
            <v>54001</v>
          </cell>
          <cell r="B3147" t="str">
            <v>31/12/2012</v>
          </cell>
          <cell r="D3147">
            <v>147130</v>
          </cell>
          <cell r="E3147">
            <v>362700</v>
          </cell>
        </row>
        <row r="3148">
          <cell r="A3148">
            <v>54001</v>
          </cell>
          <cell r="B3148" t="str">
            <v>31/12/2013</v>
          </cell>
          <cell r="D3148">
            <v>147130</v>
          </cell>
          <cell r="E3148">
            <v>183300</v>
          </cell>
        </row>
        <row r="3149">
          <cell r="A3149">
            <v>54001</v>
          </cell>
          <cell r="B3149" t="str">
            <v>31/12/2014</v>
          </cell>
          <cell r="D3149">
            <v>147130</v>
          </cell>
          <cell r="E3149">
            <v>266000</v>
          </cell>
        </row>
        <row r="3150">
          <cell r="A3150">
            <v>54001</v>
          </cell>
          <cell r="B3150" t="str">
            <v>31/12/2015</v>
          </cell>
          <cell r="D3150">
            <v>147130</v>
          </cell>
          <cell r="E3150">
            <v>568100</v>
          </cell>
        </row>
        <row r="3151">
          <cell r="A3151">
            <v>54001</v>
          </cell>
          <cell r="B3151" t="str">
            <v>31/12/2016</v>
          </cell>
          <cell r="D3151">
            <v>147130</v>
          </cell>
          <cell r="E3151">
            <v>557600</v>
          </cell>
        </row>
        <row r="3152">
          <cell r="A3152">
            <v>54001</v>
          </cell>
          <cell r="B3152" t="str">
            <v>31/12/2017</v>
          </cell>
          <cell r="D3152">
            <v>147130</v>
          </cell>
          <cell r="E3152">
            <v>335000</v>
          </cell>
        </row>
        <row r="3153">
          <cell r="A3153">
            <v>54001</v>
          </cell>
          <cell r="B3153" t="str">
            <v>31/12/2004</v>
          </cell>
          <cell r="D3153">
            <v>147135</v>
          </cell>
          <cell r="E3153">
            <v>335800</v>
          </cell>
        </row>
        <row r="3154">
          <cell r="A3154">
            <v>54001</v>
          </cell>
          <cell r="B3154" t="str">
            <v>31/12/2005</v>
          </cell>
          <cell r="D3154">
            <v>147135</v>
          </cell>
          <cell r="E3154">
            <v>918800</v>
          </cell>
        </row>
        <row r="3155">
          <cell r="A3155">
            <v>54001</v>
          </cell>
          <cell r="B3155" t="str">
            <v>31/12/2006</v>
          </cell>
          <cell r="D3155">
            <v>147135</v>
          </cell>
          <cell r="E3155">
            <v>955800</v>
          </cell>
        </row>
        <row r="3156">
          <cell r="A3156">
            <v>54001</v>
          </cell>
          <cell r="B3156" t="str">
            <v>31/12/2007</v>
          </cell>
          <cell r="D3156">
            <v>147135</v>
          </cell>
          <cell r="E3156">
            <v>1350400</v>
          </cell>
        </row>
        <row r="3157">
          <cell r="A3157">
            <v>54001</v>
          </cell>
          <cell r="B3157" t="str">
            <v>31/12/2008</v>
          </cell>
          <cell r="D3157">
            <v>147135</v>
          </cell>
          <cell r="E3157">
            <v>1291700</v>
          </cell>
        </row>
        <row r="3158">
          <cell r="A3158">
            <v>54001</v>
          </cell>
          <cell r="B3158" t="str">
            <v>31/12/2009</v>
          </cell>
          <cell r="D3158">
            <v>147135</v>
          </cell>
          <cell r="E3158">
            <v>1083200</v>
          </cell>
        </row>
        <row r="3159">
          <cell r="A3159">
            <v>54001</v>
          </cell>
          <cell r="B3159" t="str">
            <v>31/12/2010</v>
          </cell>
          <cell r="D3159">
            <v>147135</v>
          </cell>
          <cell r="E3159">
            <v>1314900</v>
          </cell>
        </row>
        <row r="3160">
          <cell r="A3160">
            <v>54001</v>
          </cell>
          <cell r="B3160" t="str">
            <v>31/12/2011</v>
          </cell>
          <cell r="D3160">
            <v>147135</v>
          </cell>
          <cell r="E3160">
            <v>1490700</v>
          </cell>
        </row>
        <row r="3161">
          <cell r="A3161">
            <v>54001</v>
          </cell>
          <cell r="B3161" t="str">
            <v>31/12/2012</v>
          </cell>
          <cell r="D3161">
            <v>147135</v>
          </cell>
          <cell r="E3161">
            <v>1163000</v>
          </cell>
        </row>
        <row r="3162">
          <cell r="A3162">
            <v>54001</v>
          </cell>
          <cell r="B3162" t="str">
            <v>31/12/2013</v>
          </cell>
          <cell r="D3162">
            <v>147135</v>
          </cell>
          <cell r="E3162">
            <v>676600</v>
          </cell>
        </row>
        <row r="3163">
          <cell r="A3163">
            <v>54001</v>
          </cell>
          <cell r="B3163" t="str">
            <v>31/12/2014</v>
          </cell>
          <cell r="D3163">
            <v>147135</v>
          </cell>
          <cell r="E3163">
            <v>902400</v>
          </cell>
        </row>
        <row r="3164">
          <cell r="A3164">
            <v>54001</v>
          </cell>
          <cell r="B3164" t="str">
            <v>31/12/2015</v>
          </cell>
          <cell r="D3164">
            <v>147135</v>
          </cell>
          <cell r="E3164">
            <v>1779500</v>
          </cell>
        </row>
        <row r="3165">
          <cell r="A3165">
            <v>54001</v>
          </cell>
          <cell r="B3165" t="str">
            <v>31/12/2016</v>
          </cell>
          <cell r="D3165">
            <v>147135</v>
          </cell>
          <cell r="E3165">
            <v>1434500</v>
          </cell>
        </row>
        <row r="3166">
          <cell r="A3166">
            <v>54001</v>
          </cell>
          <cell r="B3166" t="str">
            <v>31/12/2017</v>
          </cell>
          <cell r="D3166">
            <v>147135</v>
          </cell>
          <cell r="E3166">
            <v>858300</v>
          </cell>
        </row>
        <row r="3167">
          <cell r="A3167">
            <v>54001</v>
          </cell>
          <cell r="B3167" t="str">
            <v>31/12/2004</v>
          </cell>
          <cell r="D3167">
            <v>149006</v>
          </cell>
          <cell r="E3167">
            <v>7178100</v>
          </cell>
        </row>
        <row r="3168">
          <cell r="A3168">
            <v>54001</v>
          </cell>
          <cell r="B3168" t="str">
            <v>31/12/2005</v>
          </cell>
          <cell r="D3168">
            <v>149006</v>
          </cell>
          <cell r="E3168">
            <v>7682600</v>
          </cell>
        </row>
        <row r="3169">
          <cell r="A3169">
            <v>54001</v>
          </cell>
          <cell r="B3169" t="str">
            <v>31/12/2006</v>
          </cell>
          <cell r="D3169">
            <v>149006</v>
          </cell>
          <cell r="E3169">
            <v>8191100</v>
          </cell>
        </row>
        <row r="3170">
          <cell r="A3170">
            <v>54001</v>
          </cell>
          <cell r="B3170" t="str">
            <v>31/12/2007</v>
          </cell>
          <cell r="D3170">
            <v>149006</v>
          </cell>
          <cell r="E3170">
            <v>8978400</v>
          </cell>
        </row>
        <row r="3171">
          <cell r="A3171">
            <v>54001</v>
          </cell>
          <cell r="B3171" t="str">
            <v>31/12/2008</v>
          </cell>
          <cell r="D3171">
            <v>149006</v>
          </cell>
          <cell r="E3171">
            <v>9251300</v>
          </cell>
        </row>
        <row r="3172">
          <cell r="A3172">
            <v>54001</v>
          </cell>
          <cell r="B3172" t="str">
            <v>31/12/2009</v>
          </cell>
          <cell r="D3172">
            <v>149006</v>
          </cell>
          <cell r="E3172">
            <v>9301400</v>
          </cell>
        </row>
        <row r="3173">
          <cell r="A3173">
            <v>54001</v>
          </cell>
          <cell r="B3173" t="str">
            <v>31/12/2010</v>
          </cell>
          <cell r="D3173">
            <v>149006</v>
          </cell>
          <cell r="E3173">
            <v>10125700</v>
          </cell>
        </row>
        <row r="3174">
          <cell r="A3174">
            <v>54001</v>
          </cell>
          <cell r="B3174" t="str">
            <v>31/12/2011</v>
          </cell>
          <cell r="D3174">
            <v>149006</v>
          </cell>
          <cell r="E3174">
            <v>11482600</v>
          </cell>
        </row>
        <row r="3175">
          <cell r="A3175">
            <v>54001</v>
          </cell>
          <cell r="B3175" t="str">
            <v>31/12/2012</v>
          </cell>
          <cell r="D3175">
            <v>149006</v>
          </cell>
          <cell r="E3175">
            <v>12291500</v>
          </cell>
        </row>
        <row r="3176">
          <cell r="A3176">
            <v>54001</v>
          </cell>
          <cell r="B3176" t="str">
            <v>31/12/2013</v>
          </cell>
          <cell r="D3176">
            <v>149006</v>
          </cell>
          <cell r="E3176">
            <v>13468700</v>
          </cell>
        </row>
        <row r="3177">
          <cell r="A3177">
            <v>54001</v>
          </cell>
          <cell r="B3177" t="str">
            <v>31/12/2014</v>
          </cell>
          <cell r="D3177">
            <v>149006</v>
          </cell>
          <cell r="E3177">
            <v>14084800</v>
          </cell>
        </row>
        <row r="3178">
          <cell r="A3178">
            <v>54001</v>
          </cell>
          <cell r="B3178" t="str">
            <v>31/12/2015</v>
          </cell>
          <cell r="D3178">
            <v>149006</v>
          </cell>
          <cell r="E3178">
            <v>14219500</v>
          </cell>
        </row>
        <row r="3179">
          <cell r="A3179">
            <v>54001</v>
          </cell>
          <cell r="B3179" t="str">
            <v>31/12/2016</v>
          </cell>
          <cell r="D3179">
            <v>149006</v>
          </cell>
          <cell r="E3179">
            <v>14202000</v>
          </cell>
        </row>
        <row r="3180">
          <cell r="A3180">
            <v>54001</v>
          </cell>
          <cell r="B3180" t="str">
            <v>31/12/2017</v>
          </cell>
          <cell r="D3180">
            <v>149006</v>
          </cell>
          <cell r="E3180">
            <v>13553600</v>
          </cell>
        </row>
        <row r="3181">
          <cell r="A3181">
            <v>54001</v>
          </cell>
          <cell r="B3181" t="str">
            <v>31/12/2007</v>
          </cell>
          <cell r="D3181">
            <v>193399</v>
          </cell>
          <cell r="E3181">
            <v>62900</v>
          </cell>
        </row>
        <row r="3182">
          <cell r="A3182">
            <v>54001</v>
          </cell>
          <cell r="B3182" t="str">
            <v>31/12/2014</v>
          </cell>
          <cell r="D3182">
            <v>193399</v>
          </cell>
          <cell r="E3182">
            <v>207400</v>
          </cell>
        </row>
        <row r="3183">
          <cell r="A3183">
            <v>54001</v>
          </cell>
          <cell r="B3183" t="str">
            <v>31/12/2016</v>
          </cell>
          <cell r="D3183">
            <v>193399</v>
          </cell>
          <cell r="E3183">
            <v>0</v>
          </cell>
        </row>
        <row r="3184">
          <cell r="A3184">
            <v>54001</v>
          </cell>
          <cell r="B3184" t="str">
            <v>31/12/2007</v>
          </cell>
          <cell r="D3184">
            <v>193404</v>
          </cell>
          <cell r="E3184">
            <v>1186200</v>
          </cell>
        </row>
        <row r="3185">
          <cell r="A3185">
            <v>54001</v>
          </cell>
          <cell r="B3185" t="str">
            <v>31/12/2008</v>
          </cell>
          <cell r="D3185">
            <v>193404</v>
          </cell>
          <cell r="E3185">
            <v>1184000</v>
          </cell>
        </row>
        <row r="3186">
          <cell r="A3186">
            <v>54001</v>
          </cell>
          <cell r="B3186" t="str">
            <v>31/12/2009</v>
          </cell>
          <cell r="D3186">
            <v>193404</v>
          </cell>
          <cell r="E3186">
            <v>1022800</v>
          </cell>
        </row>
        <row r="3187">
          <cell r="A3187">
            <v>54001</v>
          </cell>
          <cell r="B3187" t="str">
            <v>31/12/2010</v>
          </cell>
          <cell r="D3187">
            <v>193404</v>
          </cell>
          <cell r="E3187">
            <v>1233000</v>
          </cell>
        </row>
        <row r="3188">
          <cell r="A3188">
            <v>54001</v>
          </cell>
          <cell r="B3188" t="str">
            <v>31/12/2011</v>
          </cell>
          <cell r="D3188">
            <v>193404</v>
          </cell>
          <cell r="E3188">
            <v>1219200</v>
          </cell>
        </row>
        <row r="3189">
          <cell r="A3189">
            <v>54001</v>
          </cell>
          <cell r="B3189" t="str">
            <v>31/12/2012</v>
          </cell>
          <cell r="D3189">
            <v>193404</v>
          </cell>
          <cell r="E3189">
            <v>799200</v>
          </cell>
        </row>
        <row r="3190">
          <cell r="A3190">
            <v>54001</v>
          </cell>
          <cell r="B3190" t="str">
            <v>31/12/2013</v>
          </cell>
          <cell r="D3190">
            <v>193404</v>
          </cell>
          <cell r="E3190">
            <v>489600</v>
          </cell>
        </row>
        <row r="3191">
          <cell r="A3191">
            <v>54001</v>
          </cell>
          <cell r="B3191" t="str">
            <v>31/12/2014</v>
          </cell>
          <cell r="D3191">
            <v>193404</v>
          </cell>
          <cell r="E3191">
            <v>403300</v>
          </cell>
        </row>
        <row r="3192">
          <cell r="A3192">
            <v>54001</v>
          </cell>
          <cell r="B3192" t="str">
            <v>31/12/2015</v>
          </cell>
          <cell r="D3192">
            <v>193404</v>
          </cell>
          <cell r="E3192">
            <v>1205500</v>
          </cell>
        </row>
        <row r="3193">
          <cell r="A3193">
            <v>54001</v>
          </cell>
          <cell r="B3193" t="str">
            <v>31/12/2016</v>
          </cell>
          <cell r="D3193">
            <v>193404</v>
          </cell>
          <cell r="E3193">
            <v>870800</v>
          </cell>
        </row>
        <row r="3194">
          <cell r="A3194">
            <v>54001</v>
          </cell>
          <cell r="B3194" t="str">
            <v>31/12/2007</v>
          </cell>
          <cell r="D3194">
            <v>193409</v>
          </cell>
          <cell r="E3194">
            <v>100</v>
          </cell>
        </row>
        <row r="3195">
          <cell r="A3195">
            <v>54001</v>
          </cell>
          <cell r="B3195" t="str">
            <v>31/12/2008</v>
          </cell>
          <cell r="D3195">
            <v>193409</v>
          </cell>
          <cell r="E3195">
            <v>100</v>
          </cell>
        </row>
        <row r="3196">
          <cell r="A3196">
            <v>54001</v>
          </cell>
          <cell r="B3196" t="str">
            <v>31/12/2010</v>
          </cell>
          <cell r="D3196">
            <v>193409</v>
          </cell>
          <cell r="E3196">
            <v>1100</v>
          </cell>
        </row>
        <row r="3197">
          <cell r="A3197">
            <v>54001</v>
          </cell>
          <cell r="B3197" t="str">
            <v>31/12/2011</v>
          </cell>
          <cell r="D3197">
            <v>193409</v>
          </cell>
          <cell r="E3197">
            <v>1100</v>
          </cell>
        </row>
        <row r="3198">
          <cell r="A3198">
            <v>54001</v>
          </cell>
          <cell r="B3198" t="str">
            <v>31/12/2012</v>
          </cell>
          <cell r="D3198">
            <v>193409</v>
          </cell>
          <cell r="E3198">
            <v>1100</v>
          </cell>
        </row>
        <row r="3199">
          <cell r="A3199">
            <v>54001</v>
          </cell>
          <cell r="B3199" t="str">
            <v>31/12/2013</v>
          </cell>
          <cell r="D3199">
            <v>193409</v>
          </cell>
          <cell r="E3199">
            <v>3700</v>
          </cell>
        </row>
        <row r="3200">
          <cell r="A3200">
            <v>54001</v>
          </cell>
          <cell r="B3200" t="str">
            <v>31/12/2014</v>
          </cell>
          <cell r="D3200">
            <v>193409</v>
          </cell>
          <cell r="E3200">
            <v>3700</v>
          </cell>
        </row>
        <row r="3201">
          <cell r="A3201">
            <v>54001</v>
          </cell>
          <cell r="B3201" t="str">
            <v>31/12/2015</v>
          </cell>
          <cell r="D3201">
            <v>193409</v>
          </cell>
          <cell r="E3201">
            <v>5900</v>
          </cell>
        </row>
        <row r="3202">
          <cell r="A3202">
            <v>54001</v>
          </cell>
          <cell r="B3202" t="str">
            <v>31/12/2016</v>
          </cell>
          <cell r="D3202">
            <v>193409</v>
          </cell>
          <cell r="E3202">
            <v>6100</v>
          </cell>
        </row>
        <row r="3203">
          <cell r="A3203">
            <v>54001</v>
          </cell>
          <cell r="B3203" t="str">
            <v>31/12/2007</v>
          </cell>
          <cell r="D3203">
            <v>193414</v>
          </cell>
          <cell r="E3203">
            <v>1186300</v>
          </cell>
        </row>
        <row r="3204">
          <cell r="A3204">
            <v>54001</v>
          </cell>
          <cell r="B3204" t="str">
            <v>31/12/2008</v>
          </cell>
          <cell r="D3204">
            <v>193414</v>
          </cell>
          <cell r="E3204">
            <v>1184100</v>
          </cell>
        </row>
        <row r="3205">
          <cell r="A3205">
            <v>54001</v>
          </cell>
          <cell r="B3205" t="str">
            <v>31/12/2009</v>
          </cell>
          <cell r="D3205">
            <v>193414</v>
          </cell>
          <cell r="E3205">
            <v>1022800</v>
          </cell>
        </row>
        <row r="3206">
          <cell r="A3206">
            <v>54001</v>
          </cell>
          <cell r="B3206" t="str">
            <v>31/12/2010</v>
          </cell>
          <cell r="D3206">
            <v>193414</v>
          </cell>
          <cell r="E3206">
            <v>1234100</v>
          </cell>
        </row>
        <row r="3207">
          <cell r="A3207">
            <v>54001</v>
          </cell>
          <cell r="B3207" t="str">
            <v>31/12/2011</v>
          </cell>
          <cell r="D3207">
            <v>193414</v>
          </cell>
          <cell r="E3207">
            <v>1220300</v>
          </cell>
        </row>
        <row r="3208">
          <cell r="A3208">
            <v>54001</v>
          </cell>
          <cell r="B3208" t="str">
            <v>31/12/2012</v>
          </cell>
          <cell r="D3208">
            <v>193414</v>
          </cell>
          <cell r="E3208">
            <v>800300</v>
          </cell>
        </row>
        <row r="3209">
          <cell r="A3209">
            <v>54001</v>
          </cell>
          <cell r="B3209" t="str">
            <v>31/12/2013</v>
          </cell>
          <cell r="D3209">
            <v>193414</v>
          </cell>
          <cell r="E3209">
            <v>493300</v>
          </cell>
        </row>
        <row r="3210">
          <cell r="A3210">
            <v>54001</v>
          </cell>
          <cell r="B3210" t="str">
            <v>31/12/2014</v>
          </cell>
          <cell r="D3210">
            <v>193414</v>
          </cell>
          <cell r="E3210">
            <v>407000</v>
          </cell>
        </row>
        <row r="3211">
          <cell r="A3211">
            <v>54001</v>
          </cell>
          <cell r="B3211" t="str">
            <v>31/12/2015</v>
          </cell>
          <cell r="D3211">
            <v>193414</v>
          </cell>
          <cell r="E3211">
            <v>1211400</v>
          </cell>
        </row>
        <row r="3212">
          <cell r="A3212">
            <v>54001</v>
          </cell>
          <cell r="B3212" t="str">
            <v>31/12/2016</v>
          </cell>
          <cell r="D3212">
            <v>193414</v>
          </cell>
          <cell r="E3212">
            <v>876900</v>
          </cell>
        </row>
        <row r="3213">
          <cell r="A3213">
            <v>54001</v>
          </cell>
          <cell r="B3213" t="str">
            <v>31/12/2007</v>
          </cell>
          <cell r="D3213">
            <v>193419</v>
          </cell>
          <cell r="E3213">
            <v>101200</v>
          </cell>
        </row>
        <row r="3214">
          <cell r="A3214">
            <v>54001</v>
          </cell>
          <cell r="B3214" t="str">
            <v>31/12/2008</v>
          </cell>
          <cell r="D3214">
            <v>193419</v>
          </cell>
          <cell r="E3214">
            <v>107600</v>
          </cell>
        </row>
        <row r="3215">
          <cell r="A3215">
            <v>54001</v>
          </cell>
          <cell r="B3215" t="str">
            <v>31/12/2009</v>
          </cell>
          <cell r="D3215">
            <v>193419</v>
          </cell>
          <cell r="E3215">
            <v>60400</v>
          </cell>
        </row>
        <row r="3216">
          <cell r="A3216">
            <v>54001</v>
          </cell>
          <cell r="B3216" t="str">
            <v>31/12/2010</v>
          </cell>
          <cell r="D3216">
            <v>193419</v>
          </cell>
          <cell r="E3216">
            <v>80800</v>
          </cell>
        </row>
        <row r="3217">
          <cell r="A3217">
            <v>54001</v>
          </cell>
          <cell r="B3217" t="str">
            <v>31/12/2011</v>
          </cell>
          <cell r="D3217">
            <v>193419</v>
          </cell>
          <cell r="E3217">
            <v>270400</v>
          </cell>
        </row>
        <row r="3218">
          <cell r="A3218">
            <v>54001</v>
          </cell>
          <cell r="B3218" t="str">
            <v>31/12/2012</v>
          </cell>
          <cell r="D3218">
            <v>193419</v>
          </cell>
          <cell r="E3218">
            <v>362700</v>
          </cell>
        </row>
        <row r="3219">
          <cell r="A3219">
            <v>54001</v>
          </cell>
          <cell r="B3219" t="str">
            <v>31/12/2013</v>
          </cell>
          <cell r="D3219">
            <v>193419</v>
          </cell>
          <cell r="E3219">
            <v>183300</v>
          </cell>
        </row>
        <row r="3220">
          <cell r="A3220">
            <v>54001</v>
          </cell>
          <cell r="B3220" t="str">
            <v>31/12/2014</v>
          </cell>
          <cell r="D3220">
            <v>193419</v>
          </cell>
          <cell r="E3220">
            <v>266000</v>
          </cell>
        </row>
        <row r="3221">
          <cell r="A3221">
            <v>54001</v>
          </cell>
          <cell r="B3221" t="str">
            <v>31/12/2015</v>
          </cell>
          <cell r="D3221">
            <v>193419</v>
          </cell>
          <cell r="E3221">
            <v>568100</v>
          </cell>
        </row>
        <row r="3222">
          <cell r="A3222">
            <v>54001</v>
          </cell>
          <cell r="B3222" t="str">
            <v>31/12/2016</v>
          </cell>
          <cell r="D3222">
            <v>193419</v>
          </cell>
          <cell r="E3222">
            <v>557600</v>
          </cell>
        </row>
        <row r="3223">
          <cell r="A3223">
            <v>54001</v>
          </cell>
          <cell r="B3223" t="str">
            <v>31/12/2016</v>
          </cell>
          <cell r="D3223">
            <v>193424</v>
          </cell>
          <cell r="E3223">
            <v>0</v>
          </cell>
        </row>
        <row r="3224">
          <cell r="A3224">
            <v>54001</v>
          </cell>
          <cell r="B3224" t="str">
            <v>31/12/2007</v>
          </cell>
          <cell r="D3224">
            <v>193429</v>
          </cell>
          <cell r="E3224">
            <v>101200</v>
          </cell>
        </row>
        <row r="3225">
          <cell r="A3225">
            <v>54001</v>
          </cell>
          <cell r="B3225" t="str">
            <v>31/12/2008</v>
          </cell>
          <cell r="D3225">
            <v>193429</v>
          </cell>
          <cell r="E3225">
            <v>107600</v>
          </cell>
        </row>
        <row r="3226">
          <cell r="A3226">
            <v>54001</v>
          </cell>
          <cell r="B3226" t="str">
            <v>31/12/2009</v>
          </cell>
          <cell r="D3226">
            <v>193429</v>
          </cell>
          <cell r="E3226">
            <v>60400</v>
          </cell>
        </row>
        <row r="3227">
          <cell r="A3227">
            <v>54001</v>
          </cell>
          <cell r="B3227" t="str">
            <v>31/12/2010</v>
          </cell>
          <cell r="D3227">
            <v>193429</v>
          </cell>
          <cell r="E3227">
            <v>80800</v>
          </cell>
        </row>
        <row r="3228">
          <cell r="A3228">
            <v>54001</v>
          </cell>
          <cell r="B3228" t="str">
            <v>31/12/2011</v>
          </cell>
          <cell r="D3228">
            <v>193429</v>
          </cell>
          <cell r="E3228">
            <v>270400</v>
          </cell>
        </row>
        <row r="3229">
          <cell r="A3229">
            <v>54001</v>
          </cell>
          <cell r="B3229" t="str">
            <v>31/12/2012</v>
          </cell>
          <cell r="D3229">
            <v>193429</v>
          </cell>
          <cell r="E3229">
            <v>362700</v>
          </cell>
        </row>
        <row r="3230">
          <cell r="A3230">
            <v>54001</v>
          </cell>
          <cell r="B3230" t="str">
            <v>31/12/2013</v>
          </cell>
          <cell r="D3230">
            <v>193429</v>
          </cell>
          <cell r="E3230">
            <v>183300</v>
          </cell>
        </row>
        <row r="3231">
          <cell r="A3231">
            <v>54001</v>
          </cell>
          <cell r="B3231" t="str">
            <v>31/12/2014</v>
          </cell>
          <cell r="D3231">
            <v>193429</v>
          </cell>
          <cell r="E3231">
            <v>266000</v>
          </cell>
        </row>
        <row r="3232">
          <cell r="A3232">
            <v>54001</v>
          </cell>
          <cell r="B3232" t="str">
            <v>31/12/2015</v>
          </cell>
          <cell r="D3232">
            <v>193429</v>
          </cell>
          <cell r="E3232">
            <v>568100</v>
          </cell>
        </row>
        <row r="3233">
          <cell r="A3233">
            <v>54001</v>
          </cell>
          <cell r="B3233" t="str">
            <v>31/12/2016</v>
          </cell>
          <cell r="D3233">
            <v>193429</v>
          </cell>
          <cell r="E3233">
            <v>557600</v>
          </cell>
        </row>
        <row r="3234">
          <cell r="A3234">
            <v>54001</v>
          </cell>
          <cell r="B3234" t="str">
            <v>31/12/2007</v>
          </cell>
          <cell r="D3234">
            <v>193434</v>
          </cell>
          <cell r="E3234">
            <v>1350400</v>
          </cell>
        </row>
        <row r="3235">
          <cell r="A3235">
            <v>54001</v>
          </cell>
          <cell r="B3235" t="str">
            <v>31/12/2008</v>
          </cell>
          <cell r="D3235">
            <v>193434</v>
          </cell>
          <cell r="E3235">
            <v>1291700</v>
          </cell>
        </row>
        <row r="3236">
          <cell r="A3236">
            <v>54001</v>
          </cell>
          <cell r="B3236" t="str">
            <v>31/12/2009</v>
          </cell>
          <cell r="D3236">
            <v>193434</v>
          </cell>
          <cell r="E3236">
            <v>1083200</v>
          </cell>
        </row>
        <row r="3237">
          <cell r="A3237">
            <v>54001</v>
          </cell>
          <cell r="B3237" t="str">
            <v>31/12/2010</v>
          </cell>
          <cell r="D3237">
            <v>193434</v>
          </cell>
          <cell r="E3237">
            <v>1314900</v>
          </cell>
        </row>
        <row r="3238">
          <cell r="A3238">
            <v>54001</v>
          </cell>
          <cell r="B3238" t="str">
            <v>31/12/2011</v>
          </cell>
          <cell r="D3238">
            <v>193434</v>
          </cell>
          <cell r="E3238">
            <v>1490700</v>
          </cell>
        </row>
        <row r="3239">
          <cell r="A3239">
            <v>54001</v>
          </cell>
          <cell r="B3239" t="str">
            <v>31/12/2012</v>
          </cell>
          <cell r="D3239">
            <v>193434</v>
          </cell>
          <cell r="E3239">
            <v>1163000</v>
          </cell>
        </row>
        <row r="3240">
          <cell r="A3240">
            <v>54001</v>
          </cell>
          <cell r="B3240" t="str">
            <v>31/12/2013</v>
          </cell>
          <cell r="D3240">
            <v>193434</v>
          </cell>
          <cell r="E3240">
            <v>676600</v>
          </cell>
        </row>
        <row r="3241">
          <cell r="A3241">
            <v>54001</v>
          </cell>
          <cell r="B3241" t="str">
            <v>31/12/2014</v>
          </cell>
          <cell r="D3241">
            <v>193434</v>
          </cell>
          <cell r="E3241">
            <v>880400</v>
          </cell>
        </row>
        <row r="3242">
          <cell r="A3242">
            <v>54001</v>
          </cell>
          <cell r="B3242" t="str">
            <v>31/12/2015</v>
          </cell>
          <cell r="D3242">
            <v>193434</v>
          </cell>
          <cell r="E3242">
            <v>1779500</v>
          </cell>
        </row>
        <row r="3243">
          <cell r="A3243">
            <v>54001</v>
          </cell>
          <cell r="B3243" t="str">
            <v>31/12/2016</v>
          </cell>
          <cell r="D3243">
            <v>193434</v>
          </cell>
          <cell r="E3243">
            <v>1434500</v>
          </cell>
        </row>
        <row r="3244">
          <cell r="A3244">
            <v>54001</v>
          </cell>
          <cell r="B3244" t="str">
            <v>31/12/2007</v>
          </cell>
          <cell r="D3244">
            <v>193435</v>
          </cell>
          <cell r="E3244">
            <v>1356900</v>
          </cell>
        </row>
        <row r="3245">
          <cell r="A3245">
            <v>54001</v>
          </cell>
          <cell r="B3245" t="str">
            <v>31/12/2008</v>
          </cell>
          <cell r="D3245">
            <v>193435</v>
          </cell>
          <cell r="E3245">
            <v>1336000</v>
          </cell>
        </row>
        <row r="3246">
          <cell r="A3246">
            <v>54001</v>
          </cell>
          <cell r="B3246" t="str">
            <v>31/12/2009</v>
          </cell>
          <cell r="D3246">
            <v>193435</v>
          </cell>
          <cell r="E3246">
            <v>1086000</v>
          </cell>
        </row>
        <row r="3247">
          <cell r="A3247">
            <v>54001</v>
          </cell>
          <cell r="B3247" t="str">
            <v>31/12/2010</v>
          </cell>
          <cell r="D3247">
            <v>193435</v>
          </cell>
          <cell r="E3247">
            <v>1327400</v>
          </cell>
        </row>
        <row r="3248">
          <cell r="A3248">
            <v>54001</v>
          </cell>
          <cell r="B3248" t="str">
            <v>31/12/2011</v>
          </cell>
          <cell r="D3248">
            <v>193435</v>
          </cell>
          <cell r="E3248">
            <v>1506300</v>
          </cell>
        </row>
        <row r="3249">
          <cell r="A3249">
            <v>54001</v>
          </cell>
          <cell r="B3249" t="str">
            <v>31/12/2012</v>
          </cell>
          <cell r="D3249">
            <v>193435</v>
          </cell>
          <cell r="E3249">
            <v>1152300</v>
          </cell>
        </row>
        <row r="3250">
          <cell r="A3250">
            <v>54001</v>
          </cell>
          <cell r="B3250" t="str">
            <v>31/12/2013</v>
          </cell>
          <cell r="D3250">
            <v>193435</v>
          </cell>
          <cell r="E3250">
            <v>674700</v>
          </cell>
        </row>
        <row r="3251">
          <cell r="A3251">
            <v>54001</v>
          </cell>
          <cell r="B3251" t="str">
            <v>31/12/2014</v>
          </cell>
          <cell r="D3251">
            <v>193435</v>
          </cell>
          <cell r="E3251">
            <v>883100</v>
          </cell>
        </row>
        <row r="3252">
          <cell r="A3252">
            <v>54001</v>
          </cell>
          <cell r="B3252" t="str">
            <v>31/12/2015</v>
          </cell>
          <cell r="D3252">
            <v>193435</v>
          </cell>
          <cell r="E3252">
            <v>1757200</v>
          </cell>
        </row>
        <row r="3253">
          <cell r="A3253">
            <v>54001</v>
          </cell>
          <cell r="B3253" t="str">
            <v>31/12/2016</v>
          </cell>
          <cell r="D3253">
            <v>193435</v>
          </cell>
          <cell r="E3253">
            <v>1442200</v>
          </cell>
        </row>
        <row r="3254">
          <cell r="A3254">
            <v>54001</v>
          </cell>
          <cell r="B3254" t="str">
            <v>31/12/2014</v>
          </cell>
          <cell r="D3254">
            <v>236875</v>
          </cell>
          <cell r="E3254">
            <v>207400</v>
          </cell>
        </row>
        <row r="3255">
          <cell r="A3255">
            <v>54001</v>
          </cell>
          <cell r="B3255" t="str">
            <v>31/12/2016</v>
          </cell>
          <cell r="D3255">
            <v>236875</v>
          </cell>
          <cell r="E3255">
            <v>0</v>
          </cell>
        </row>
        <row r="3256">
          <cell r="A3256">
            <v>54001</v>
          </cell>
          <cell r="B3256" t="str">
            <v>31/12/2017</v>
          </cell>
          <cell r="D3256">
            <v>236875</v>
          </cell>
          <cell r="E3256">
            <v>0</v>
          </cell>
        </row>
        <row r="3257">
          <cell r="A3257">
            <v>54001</v>
          </cell>
          <cell r="B3257" t="str">
            <v>31/12/2016</v>
          </cell>
          <cell r="D3257">
            <v>236885</v>
          </cell>
          <cell r="E3257">
            <v>0</v>
          </cell>
        </row>
        <row r="3258">
          <cell r="A3258">
            <v>54001</v>
          </cell>
          <cell r="B3258" t="str">
            <v>31/12/2017</v>
          </cell>
          <cell r="D3258">
            <v>236885</v>
          </cell>
          <cell r="E3258">
            <v>0</v>
          </cell>
        </row>
        <row r="3259">
          <cell r="A3259">
            <v>54001</v>
          </cell>
          <cell r="B3259" t="str">
            <v>31/12/2016</v>
          </cell>
          <cell r="D3259">
            <v>236895</v>
          </cell>
          <cell r="E3259">
            <v>0</v>
          </cell>
        </row>
        <row r="3260">
          <cell r="A3260">
            <v>54001</v>
          </cell>
          <cell r="B3260" t="str">
            <v>31/12/2017</v>
          </cell>
          <cell r="D3260">
            <v>236895</v>
          </cell>
          <cell r="E3260">
            <v>0</v>
          </cell>
        </row>
        <row r="3261">
          <cell r="A3261">
            <v>54001</v>
          </cell>
          <cell r="B3261" t="str">
            <v>31/12/2016</v>
          </cell>
          <cell r="D3261">
            <v>236905</v>
          </cell>
          <cell r="E3261">
            <v>0</v>
          </cell>
        </row>
        <row r="3262">
          <cell r="A3262">
            <v>54001</v>
          </cell>
          <cell r="B3262" t="str">
            <v>31/12/2017</v>
          </cell>
          <cell r="D3262">
            <v>236905</v>
          </cell>
          <cell r="E3262">
            <v>0</v>
          </cell>
        </row>
        <row r="3263">
          <cell r="A3263">
            <v>54001</v>
          </cell>
          <cell r="B3263" t="str">
            <v>31/12/2016</v>
          </cell>
          <cell r="D3263">
            <v>236915</v>
          </cell>
          <cell r="E3263">
            <v>0</v>
          </cell>
        </row>
        <row r="3264">
          <cell r="A3264">
            <v>54001</v>
          </cell>
          <cell r="B3264" t="str">
            <v>31/12/2017</v>
          </cell>
          <cell r="D3264">
            <v>236915</v>
          </cell>
          <cell r="E3264">
            <v>0</v>
          </cell>
        </row>
        <row r="3265">
          <cell r="A3265">
            <v>54001</v>
          </cell>
          <cell r="B3265" t="str">
            <v>31/12/2016</v>
          </cell>
          <cell r="D3265">
            <v>236925</v>
          </cell>
          <cell r="E3265">
            <v>0</v>
          </cell>
        </row>
        <row r="3266">
          <cell r="A3266">
            <v>54001</v>
          </cell>
          <cell r="B3266" t="str">
            <v>31/12/2017</v>
          </cell>
          <cell r="D3266">
            <v>236925</v>
          </cell>
          <cell r="E3266">
            <v>0</v>
          </cell>
        </row>
        <row r="3267">
          <cell r="A3267">
            <v>54001</v>
          </cell>
          <cell r="B3267" t="str">
            <v>31/12/2016</v>
          </cell>
          <cell r="D3267">
            <v>236935</v>
          </cell>
          <cell r="E3267">
            <v>0</v>
          </cell>
        </row>
        <row r="3268">
          <cell r="A3268">
            <v>54001</v>
          </cell>
          <cell r="B3268" t="str">
            <v>31/12/2017</v>
          </cell>
          <cell r="D3268">
            <v>236935</v>
          </cell>
          <cell r="E3268">
            <v>0</v>
          </cell>
        </row>
        <row r="3269">
          <cell r="A3269">
            <v>54001</v>
          </cell>
          <cell r="B3269" t="str">
            <v>31/12/2010</v>
          </cell>
          <cell r="D3269">
            <v>236945</v>
          </cell>
          <cell r="E3269">
            <v>1115200</v>
          </cell>
        </row>
        <row r="3270">
          <cell r="A3270">
            <v>54001</v>
          </cell>
          <cell r="B3270" t="str">
            <v>31/12/2011</v>
          </cell>
          <cell r="D3270">
            <v>236945</v>
          </cell>
          <cell r="E3270">
            <v>1011800</v>
          </cell>
        </row>
        <row r="3271">
          <cell r="A3271">
            <v>54001</v>
          </cell>
          <cell r="B3271" t="str">
            <v>31/12/2012</v>
          </cell>
          <cell r="D3271">
            <v>236945</v>
          </cell>
          <cell r="E3271">
            <v>786200</v>
          </cell>
        </row>
        <row r="3272">
          <cell r="A3272">
            <v>54001</v>
          </cell>
          <cell r="B3272" t="str">
            <v>31/12/2013</v>
          </cell>
          <cell r="D3272">
            <v>236945</v>
          </cell>
          <cell r="E3272">
            <v>477800</v>
          </cell>
        </row>
        <row r="3273">
          <cell r="A3273">
            <v>54001</v>
          </cell>
          <cell r="B3273" t="str">
            <v>31/12/2014</v>
          </cell>
          <cell r="D3273">
            <v>236945</v>
          </cell>
          <cell r="E3273">
            <v>609900</v>
          </cell>
        </row>
        <row r="3274">
          <cell r="A3274">
            <v>54001</v>
          </cell>
          <cell r="B3274" t="str">
            <v>31/12/2015</v>
          </cell>
          <cell r="D3274">
            <v>236945</v>
          </cell>
          <cell r="E3274">
            <v>787900</v>
          </cell>
        </row>
        <row r="3275">
          <cell r="A3275">
            <v>54001</v>
          </cell>
          <cell r="B3275" t="str">
            <v>31/12/2016</v>
          </cell>
          <cell r="D3275">
            <v>236945</v>
          </cell>
          <cell r="E3275">
            <v>637200</v>
          </cell>
        </row>
        <row r="3276">
          <cell r="A3276">
            <v>54001</v>
          </cell>
          <cell r="B3276" t="str">
            <v>31/12/2017</v>
          </cell>
          <cell r="D3276">
            <v>236945</v>
          </cell>
          <cell r="E3276">
            <v>404000</v>
          </cell>
        </row>
        <row r="3277">
          <cell r="A3277">
            <v>54001</v>
          </cell>
          <cell r="B3277" t="str">
            <v>31/12/2015</v>
          </cell>
          <cell r="D3277">
            <v>236955</v>
          </cell>
          <cell r="E3277">
            <v>402300</v>
          </cell>
        </row>
        <row r="3278">
          <cell r="A3278">
            <v>54001</v>
          </cell>
          <cell r="B3278" t="str">
            <v>31/12/2016</v>
          </cell>
          <cell r="D3278">
            <v>236955</v>
          </cell>
          <cell r="E3278">
            <v>232800</v>
          </cell>
        </row>
        <row r="3279">
          <cell r="A3279">
            <v>54001</v>
          </cell>
          <cell r="B3279" t="str">
            <v>31/12/2017</v>
          </cell>
          <cell r="D3279">
            <v>236955</v>
          </cell>
          <cell r="E3279">
            <v>118700</v>
          </cell>
        </row>
        <row r="3280">
          <cell r="A3280">
            <v>54001</v>
          </cell>
          <cell r="B3280" t="str">
            <v>31/12/2010</v>
          </cell>
          <cell r="D3280">
            <v>236965</v>
          </cell>
          <cell r="E3280">
            <v>88700</v>
          </cell>
        </row>
        <row r="3281">
          <cell r="A3281">
            <v>54001</v>
          </cell>
          <cell r="B3281" t="str">
            <v>31/12/2011</v>
          </cell>
          <cell r="D3281">
            <v>236965</v>
          </cell>
          <cell r="E3281">
            <v>115100</v>
          </cell>
        </row>
        <row r="3282">
          <cell r="A3282">
            <v>54001</v>
          </cell>
          <cell r="B3282" t="str">
            <v>31/12/2012</v>
          </cell>
          <cell r="D3282">
            <v>236965</v>
          </cell>
          <cell r="E3282">
            <v>10000</v>
          </cell>
        </row>
        <row r="3283">
          <cell r="A3283">
            <v>54001</v>
          </cell>
          <cell r="B3283" t="str">
            <v>31/12/2013</v>
          </cell>
          <cell r="D3283">
            <v>236965</v>
          </cell>
          <cell r="E3283">
            <v>10100</v>
          </cell>
        </row>
        <row r="3284">
          <cell r="A3284">
            <v>54001</v>
          </cell>
          <cell r="B3284" t="str">
            <v>31/12/2014</v>
          </cell>
          <cell r="D3284">
            <v>236965</v>
          </cell>
          <cell r="E3284">
            <v>10100</v>
          </cell>
        </row>
        <row r="3285">
          <cell r="A3285">
            <v>54001</v>
          </cell>
          <cell r="B3285" t="str">
            <v>31/12/2015</v>
          </cell>
          <cell r="D3285">
            <v>236965</v>
          </cell>
          <cell r="E3285">
            <v>900</v>
          </cell>
        </row>
        <row r="3286">
          <cell r="A3286">
            <v>54001</v>
          </cell>
          <cell r="B3286" t="str">
            <v>31/12/2016</v>
          </cell>
          <cell r="D3286">
            <v>236965</v>
          </cell>
          <cell r="E3286">
            <v>0</v>
          </cell>
        </row>
        <row r="3287">
          <cell r="A3287">
            <v>54001</v>
          </cell>
          <cell r="B3287" t="str">
            <v>31/12/2017</v>
          </cell>
          <cell r="D3287">
            <v>236965</v>
          </cell>
          <cell r="E3287">
            <v>0</v>
          </cell>
        </row>
        <row r="3288">
          <cell r="A3288">
            <v>54001</v>
          </cell>
          <cell r="B3288" t="str">
            <v>31/12/2016</v>
          </cell>
          <cell r="D3288">
            <v>236975</v>
          </cell>
          <cell r="E3288">
            <v>0</v>
          </cell>
        </row>
        <row r="3289">
          <cell r="A3289">
            <v>54001</v>
          </cell>
          <cell r="B3289" t="str">
            <v>31/12/2017</v>
          </cell>
          <cell r="D3289">
            <v>236975</v>
          </cell>
          <cell r="E3289">
            <v>0</v>
          </cell>
        </row>
        <row r="3290">
          <cell r="A3290">
            <v>54001</v>
          </cell>
          <cell r="B3290" t="str">
            <v>31/12/2010</v>
          </cell>
          <cell r="D3290">
            <v>236985</v>
          </cell>
          <cell r="E3290">
            <v>11600</v>
          </cell>
        </row>
        <row r="3291">
          <cell r="A3291">
            <v>54001</v>
          </cell>
          <cell r="B3291" t="str">
            <v>31/12/2011</v>
          </cell>
          <cell r="D3291">
            <v>236985</v>
          </cell>
          <cell r="E3291">
            <v>13700</v>
          </cell>
        </row>
        <row r="3292">
          <cell r="A3292">
            <v>54001</v>
          </cell>
          <cell r="B3292" t="str">
            <v>31/12/2016</v>
          </cell>
          <cell r="D3292">
            <v>236985</v>
          </cell>
          <cell r="E3292">
            <v>0</v>
          </cell>
        </row>
        <row r="3293">
          <cell r="A3293">
            <v>54001</v>
          </cell>
          <cell r="B3293" t="str">
            <v>31/12/2017</v>
          </cell>
          <cell r="D3293">
            <v>236985</v>
          </cell>
          <cell r="E3293">
            <v>0</v>
          </cell>
        </row>
        <row r="3294">
          <cell r="A3294">
            <v>54001</v>
          </cell>
          <cell r="B3294" t="str">
            <v>31/12/2010</v>
          </cell>
          <cell r="D3294">
            <v>236995</v>
          </cell>
          <cell r="E3294">
            <v>17500</v>
          </cell>
        </row>
        <row r="3295">
          <cell r="A3295">
            <v>54001</v>
          </cell>
          <cell r="B3295" t="str">
            <v>31/12/2011</v>
          </cell>
          <cell r="D3295">
            <v>236995</v>
          </cell>
          <cell r="E3295">
            <v>78600</v>
          </cell>
        </row>
        <row r="3296">
          <cell r="A3296">
            <v>54001</v>
          </cell>
          <cell r="B3296" t="str">
            <v>31/12/2012</v>
          </cell>
          <cell r="D3296">
            <v>236995</v>
          </cell>
          <cell r="E3296">
            <v>3000</v>
          </cell>
        </row>
        <row r="3297">
          <cell r="A3297">
            <v>54001</v>
          </cell>
          <cell r="B3297" t="str">
            <v>31/12/2013</v>
          </cell>
          <cell r="D3297">
            <v>236995</v>
          </cell>
          <cell r="E3297">
            <v>1700</v>
          </cell>
        </row>
        <row r="3298">
          <cell r="A3298">
            <v>54001</v>
          </cell>
          <cell r="B3298" t="str">
            <v>31/12/2014</v>
          </cell>
          <cell r="D3298">
            <v>236995</v>
          </cell>
          <cell r="E3298">
            <v>12700</v>
          </cell>
        </row>
        <row r="3299">
          <cell r="A3299">
            <v>54001</v>
          </cell>
          <cell r="B3299" t="str">
            <v>31/12/2015</v>
          </cell>
          <cell r="D3299">
            <v>236995</v>
          </cell>
          <cell r="E3299">
            <v>14400</v>
          </cell>
        </row>
        <row r="3300">
          <cell r="A3300">
            <v>54001</v>
          </cell>
          <cell r="B3300" t="str">
            <v>31/12/2016</v>
          </cell>
          <cell r="D3300">
            <v>236995</v>
          </cell>
          <cell r="E3300">
            <v>800</v>
          </cell>
        </row>
        <row r="3301">
          <cell r="A3301">
            <v>54001</v>
          </cell>
          <cell r="B3301" t="str">
            <v>31/12/2017</v>
          </cell>
          <cell r="D3301">
            <v>236995</v>
          </cell>
          <cell r="E3301">
            <v>600</v>
          </cell>
        </row>
        <row r="3302">
          <cell r="A3302">
            <v>54001</v>
          </cell>
          <cell r="B3302" t="str">
            <v>31/12/2016</v>
          </cell>
          <cell r="D3302">
            <v>237005</v>
          </cell>
          <cell r="E3302">
            <v>0</v>
          </cell>
        </row>
        <row r="3303">
          <cell r="A3303">
            <v>54001</v>
          </cell>
          <cell r="B3303" t="str">
            <v>31/12/2017</v>
          </cell>
          <cell r="D3303">
            <v>237005</v>
          </cell>
          <cell r="E3303">
            <v>0</v>
          </cell>
        </row>
        <row r="3304">
          <cell r="A3304">
            <v>54001</v>
          </cell>
          <cell r="B3304" t="str">
            <v>31/12/2010</v>
          </cell>
          <cell r="D3304">
            <v>237015</v>
          </cell>
          <cell r="E3304">
            <v>71900</v>
          </cell>
        </row>
        <row r="3305">
          <cell r="A3305">
            <v>54001</v>
          </cell>
          <cell r="B3305" t="str">
            <v>31/12/2011</v>
          </cell>
          <cell r="D3305">
            <v>237015</v>
          </cell>
          <cell r="E3305">
            <v>232500</v>
          </cell>
        </row>
        <row r="3306">
          <cell r="A3306">
            <v>54001</v>
          </cell>
          <cell r="B3306" t="str">
            <v>31/12/2012</v>
          </cell>
          <cell r="D3306">
            <v>237015</v>
          </cell>
          <cell r="E3306">
            <v>354000</v>
          </cell>
        </row>
        <row r="3307">
          <cell r="A3307">
            <v>54001</v>
          </cell>
          <cell r="B3307" t="str">
            <v>31/12/2013</v>
          </cell>
          <cell r="D3307">
            <v>237015</v>
          </cell>
          <cell r="E3307">
            <v>183000</v>
          </cell>
        </row>
        <row r="3308">
          <cell r="A3308">
            <v>54001</v>
          </cell>
          <cell r="B3308" t="str">
            <v>31/12/2014</v>
          </cell>
          <cell r="D3308">
            <v>237015</v>
          </cell>
          <cell r="E3308">
            <v>266000</v>
          </cell>
        </row>
        <row r="3309">
          <cell r="A3309">
            <v>54001</v>
          </cell>
          <cell r="B3309" t="str">
            <v>31/12/2015</v>
          </cell>
          <cell r="D3309">
            <v>237015</v>
          </cell>
          <cell r="E3309">
            <v>511500</v>
          </cell>
        </row>
        <row r="3310">
          <cell r="A3310">
            <v>54001</v>
          </cell>
          <cell r="B3310" t="str">
            <v>31/12/2016</v>
          </cell>
          <cell r="D3310">
            <v>237015</v>
          </cell>
          <cell r="E3310">
            <v>531200</v>
          </cell>
        </row>
        <row r="3311">
          <cell r="A3311">
            <v>54001</v>
          </cell>
          <cell r="B3311" t="str">
            <v>31/12/2017</v>
          </cell>
          <cell r="D3311">
            <v>237015</v>
          </cell>
          <cell r="E3311">
            <v>333300</v>
          </cell>
        </row>
        <row r="3312">
          <cell r="A3312">
            <v>54001</v>
          </cell>
          <cell r="B3312" t="str">
            <v>31/12/2015</v>
          </cell>
          <cell r="D3312">
            <v>237025</v>
          </cell>
          <cell r="E3312">
            <v>55800</v>
          </cell>
        </row>
        <row r="3313">
          <cell r="A3313">
            <v>54001</v>
          </cell>
          <cell r="B3313" t="str">
            <v>31/12/2016</v>
          </cell>
          <cell r="D3313">
            <v>237025</v>
          </cell>
          <cell r="E3313">
            <v>26400</v>
          </cell>
        </row>
        <row r="3314">
          <cell r="A3314">
            <v>54001</v>
          </cell>
          <cell r="B3314" t="str">
            <v>31/12/2017</v>
          </cell>
          <cell r="D3314">
            <v>237025</v>
          </cell>
          <cell r="E3314">
            <v>0</v>
          </cell>
        </row>
        <row r="3315">
          <cell r="A3315">
            <v>54001</v>
          </cell>
          <cell r="B3315" t="str">
            <v>31/12/2011</v>
          </cell>
          <cell r="D3315">
            <v>237035</v>
          </cell>
          <cell r="E3315">
            <v>5000</v>
          </cell>
        </row>
        <row r="3316">
          <cell r="A3316">
            <v>54001</v>
          </cell>
          <cell r="B3316" t="str">
            <v>31/12/2012</v>
          </cell>
          <cell r="D3316">
            <v>237035</v>
          </cell>
          <cell r="E3316">
            <v>6600</v>
          </cell>
        </row>
        <row r="3317">
          <cell r="A3317">
            <v>54001</v>
          </cell>
          <cell r="B3317" t="str">
            <v>31/12/2013</v>
          </cell>
          <cell r="D3317">
            <v>237035</v>
          </cell>
          <cell r="E3317">
            <v>300</v>
          </cell>
        </row>
        <row r="3318">
          <cell r="A3318">
            <v>54001</v>
          </cell>
          <cell r="B3318" t="str">
            <v>31/12/2016</v>
          </cell>
          <cell r="D3318">
            <v>237035</v>
          </cell>
          <cell r="E3318">
            <v>0</v>
          </cell>
        </row>
        <row r="3319">
          <cell r="A3319">
            <v>54001</v>
          </cell>
          <cell r="B3319" t="str">
            <v>31/12/2017</v>
          </cell>
          <cell r="D3319">
            <v>237035</v>
          </cell>
          <cell r="E3319">
            <v>0</v>
          </cell>
        </row>
        <row r="3320">
          <cell r="A3320">
            <v>54001</v>
          </cell>
          <cell r="B3320" t="str">
            <v>31/12/2016</v>
          </cell>
          <cell r="D3320">
            <v>237045</v>
          </cell>
          <cell r="E3320">
            <v>0</v>
          </cell>
        </row>
        <row r="3321">
          <cell r="A3321">
            <v>54001</v>
          </cell>
          <cell r="B3321" t="str">
            <v>31/12/2017</v>
          </cell>
          <cell r="D3321">
            <v>237045</v>
          </cell>
          <cell r="E3321">
            <v>0</v>
          </cell>
        </row>
        <row r="3322">
          <cell r="A3322">
            <v>54001</v>
          </cell>
          <cell r="B3322" t="str">
            <v>31/12/2016</v>
          </cell>
          <cell r="D3322">
            <v>237055</v>
          </cell>
          <cell r="E3322">
            <v>0</v>
          </cell>
        </row>
        <row r="3323">
          <cell r="A3323">
            <v>54001</v>
          </cell>
          <cell r="B3323" t="str">
            <v>31/12/2017</v>
          </cell>
          <cell r="D3323">
            <v>237055</v>
          </cell>
          <cell r="E3323">
            <v>0</v>
          </cell>
        </row>
        <row r="3324">
          <cell r="A3324">
            <v>54001</v>
          </cell>
          <cell r="B3324" t="str">
            <v>31/12/2010</v>
          </cell>
          <cell r="D3324">
            <v>237065</v>
          </cell>
          <cell r="E3324">
            <v>8900</v>
          </cell>
        </row>
        <row r="3325">
          <cell r="A3325">
            <v>54001</v>
          </cell>
          <cell r="B3325" t="str">
            <v>31/12/2011</v>
          </cell>
          <cell r="D3325">
            <v>237065</v>
          </cell>
          <cell r="E3325">
            <v>7500</v>
          </cell>
        </row>
        <row r="3326">
          <cell r="A3326">
            <v>54001</v>
          </cell>
          <cell r="B3326" t="str">
            <v>31/12/2012</v>
          </cell>
          <cell r="D3326">
            <v>237065</v>
          </cell>
          <cell r="E3326">
            <v>2100</v>
          </cell>
        </row>
        <row r="3327">
          <cell r="A3327">
            <v>54001</v>
          </cell>
          <cell r="B3327" t="str">
            <v>31/12/2015</v>
          </cell>
          <cell r="D3327">
            <v>237065</v>
          </cell>
          <cell r="E3327">
            <v>800</v>
          </cell>
        </row>
        <row r="3328">
          <cell r="A3328">
            <v>54001</v>
          </cell>
          <cell r="B3328" t="str">
            <v>31/12/2016</v>
          </cell>
          <cell r="D3328">
            <v>237065</v>
          </cell>
          <cell r="E3328">
            <v>0</v>
          </cell>
        </row>
        <row r="3329">
          <cell r="A3329">
            <v>54001</v>
          </cell>
          <cell r="B3329" t="str">
            <v>31/12/2017</v>
          </cell>
          <cell r="D3329">
            <v>237065</v>
          </cell>
          <cell r="E3329">
            <v>0</v>
          </cell>
        </row>
        <row r="3330">
          <cell r="A3330">
            <v>54001</v>
          </cell>
          <cell r="B3330" t="str">
            <v>31/12/2011</v>
          </cell>
          <cell r="D3330">
            <v>237075</v>
          </cell>
          <cell r="E3330">
            <v>25400</v>
          </cell>
        </row>
        <row r="3331">
          <cell r="A3331">
            <v>54001</v>
          </cell>
          <cell r="B3331" t="str">
            <v>31/12/2016</v>
          </cell>
          <cell r="D3331">
            <v>237075</v>
          </cell>
          <cell r="E3331">
            <v>0</v>
          </cell>
        </row>
        <row r="3332">
          <cell r="A3332">
            <v>54001</v>
          </cell>
          <cell r="B3332" t="str">
            <v>31/12/2017</v>
          </cell>
          <cell r="D3332">
            <v>237075</v>
          </cell>
          <cell r="E3332">
            <v>1700</v>
          </cell>
        </row>
        <row r="3333">
          <cell r="A3333">
            <v>54001</v>
          </cell>
          <cell r="B3333" t="str">
            <v>31/12/2014</v>
          </cell>
          <cell r="D3333">
            <v>242885</v>
          </cell>
          <cell r="E3333">
            <v>207400</v>
          </cell>
        </row>
        <row r="3334">
          <cell r="A3334">
            <v>54001</v>
          </cell>
          <cell r="B3334" t="str">
            <v>31/12/2016</v>
          </cell>
          <cell r="D3334">
            <v>242885</v>
          </cell>
          <cell r="E3334">
            <v>0</v>
          </cell>
        </row>
        <row r="3335">
          <cell r="A3335">
            <v>54001</v>
          </cell>
          <cell r="B3335" t="str">
            <v>31/12/2016</v>
          </cell>
          <cell r="D3335">
            <v>242891</v>
          </cell>
          <cell r="E3335">
            <v>0</v>
          </cell>
        </row>
        <row r="3336">
          <cell r="A3336">
            <v>54001</v>
          </cell>
          <cell r="B3336" t="str">
            <v>31/12/2016</v>
          </cell>
          <cell r="D3336">
            <v>242897</v>
          </cell>
          <cell r="E3336">
            <v>0</v>
          </cell>
        </row>
        <row r="3337">
          <cell r="A3337">
            <v>54001</v>
          </cell>
          <cell r="B3337" t="str">
            <v>31/12/2016</v>
          </cell>
          <cell r="D3337">
            <v>242903</v>
          </cell>
          <cell r="E3337">
            <v>0</v>
          </cell>
        </row>
        <row r="3338">
          <cell r="A3338">
            <v>54001</v>
          </cell>
          <cell r="B3338" t="str">
            <v>31/12/2016</v>
          </cell>
          <cell r="D3338">
            <v>242909</v>
          </cell>
          <cell r="E3338">
            <v>0</v>
          </cell>
        </row>
        <row r="3339">
          <cell r="A3339">
            <v>54001</v>
          </cell>
          <cell r="B3339" t="str">
            <v>31/12/2016</v>
          </cell>
          <cell r="D3339">
            <v>242915</v>
          </cell>
          <cell r="E3339">
            <v>0</v>
          </cell>
        </row>
        <row r="3340">
          <cell r="A3340">
            <v>54001</v>
          </cell>
          <cell r="B3340" t="str">
            <v>31/12/2016</v>
          </cell>
          <cell r="D3340">
            <v>242921</v>
          </cell>
          <cell r="E3340">
            <v>0</v>
          </cell>
        </row>
        <row r="3341">
          <cell r="A3341">
            <v>54001</v>
          </cell>
          <cell r="B3341" t="str">
            <v>31/12/2011</v>
          </cell>
          <cell r="D3341">
            <v>242927</v>
          </cell>
          <cell r="E3341">
            <v>1011800</v>
          </cell>
        </row>
        <row r="3342">
          <cell r="A3342">
            <v>54001</v>
          </cell>
          <cell r="B3342" t="str">
            <v>31/12/2012</v>
          </cell>
          <cell r="D3342">
            <v>242927</v>
          </cell>
          <cell r="E3342">
            <v>786200</v>
          </cell>
        </row>
        <row r="3343">
          <cell r="A3343">
            <v>54001</v>
          </cell>
          <cell r="B3343" t="str">
            <v>31/12/2013</v>
          </cell>
          <cell r="D3343">
            <v>242927</v>
          </cell>
          <cell r="E3343">
            <v>477800</v>
          </cell>
        </row>
        <row r="3344">
          <cell r="A3344">
            <v>54001</v>
          </cell>
          <cell r="B3344" t="str">
            <v>31/12/2014</v>
          </cell>
          <cell r="D3344">
            <v>242927</v>
          </cell>
          <cell r="E3344">
            <v>380500</v>
          </cell>
        </row>
        <row r="3345">
          <cell r="A3345">
            <v>54001</v>
          </cell>
          <cell r="B3345" t="str">
            <v>31/12/2015</v>
          </cell>
          <cell r="D3345">
            <v>242927</v>
          </cell>
          <cell r="E3345">
            <v>787900</v>
          </cell>
        </row>
        <row r="3346">
          <cell r="A3346">
            <v>54001</v>
          </cell>
          <cell r="B3346" t="str">
            <v>31/12/2016</v>
          </cell>
          <cell r="D3346">
            <v>242927</v>
          </cell>
          <cell r="E3346">
            <v>637200</v>
          </cell>
        </row>
        <row r="3347">
          <cell r="A3347">
            <v>54001</v>
          </cell>
          <cell r="B3347" t="str">
            <v>31/12/2015</v>
          </cell>
          <cell r="D3347">
            <v>242933</v>
          </cell>
          <cell r="E3347">
            <v>402300</v>
          </cell>
        </row>
        <row r="3348">
          <cell r="A3348">
            <v>54001</v>
          </cell>
          <cell r="B3348" t="str">
            <v>31/12/2016</v>
          </cell>
          <cell r="D3348">
            <v>242933</v>
          </cell>
          <cell r="E3348">
            <v>232800</v>
          </cell>
        </row>
        <row r="3349">
          <cell r="A3349">
            <v>54001</v>
          </cell>
          <cell r="B3349" t="str">
            <v>31/12/2011</v>
          </cell>
          <cell r="D3349">
            <v>242939</v>
          </cell>
          <cell r="E3349">
            <v>115100</v>
          </cell>
        </row>
        <row r="3350">
          <cell r="A3350">
            <v>54001</v>
          </cell>
          <cell r="B3350" t="str">
            <v>31/12/2012</v>
          </cell>
          <cell r="D3350">
            <v>242939</v>
          </cell>
          <cell r="E3350">
            <v>10000</v>
          </cell>
        </row>
        <row r="3351">
          <cell r="A3351">
            <v>54001</v>
          </cell>
          <cell r="B3351" t="str">
            <v>31/12/2013</v>
          </cell>
          <cell r="D3351">
            <v>242939</v>
          </cell>
          <cell r="E3351">
            <v>10100</v>
          </cell>
        </row>
        <row r="3352">
          <cell r="A3352">
            <v>54001</v>
          </cell>
          <cell r="B3352" t="str">
            <v>31/12/2014</v>
          </cell>
          <cell r="D3352">
            <v>242939</v>
          </cell>
          <cell r="E3352">
            <v>10100</v>
          </cell>
        </row>
        <row r="3353">
          <cell r="A3353">
            <v>54001</v>
          </cell>
          <cell r="B3353" t="str">
            <v>31/12/2015</v>
          </cell>
          <cell r="D3353">
            <v>242939</v>
          </cell>
          <cell r="E3353">
            <v>900</v>
          </cell>
        </row>
        <row r="3354">
          <cell r="A3354">
            <v>54001</v>
          </cell>
          <cell r="B3354" t="str">
            <v>31/12/2016</v>
          </cell>
          <cell r="D3354">
            <v>242939</v>
          </cell>
          <cell r="E3354">
            <v>0</v>
          </cell>
        </row>
        <row r="3355">
          <cell r="A3355">
            <v>54001</v>
          </cell>
          <cell r="B3355" t="str">
            <v>31/12/2016</v>
          </cell>
          <cell r="D3355">
            <v>242945</v>
          </cell>
          <cell r="E3355">
            <v>0</v>
          </cell>
        </row>
        <row r="3356">
          <cell r="A3356">
            <v>54001</v>
          </cell>
          <cell r="B3356" t="str">
            <v>31/12/2011</v>
          </cell>
          <cell r="D3356">
            <v>242951</v>
          </cell>
          <cell r="E3356">
            <v>13700</v>
          </cell>
        </row>
        <row r="3357">
          <cell r="A3357">
            <v>54001</v>
          </cell>
          <cell r="B3357" t="str">
            <v>31/12/2016</v>
          </cell>
          <cell r="D3357">
            <v>242951</v>
          </cell>
          <cell r="E3357">
            <v>0</v>
          </cell>
        </row>
        <row r="3358">
          <cell r="A3358">
            <v>54001</v>
          </cell>
          <cell r="B3358" t="str">
            <v>31/12/2011</v>
          </cell>
          <cell r="D3358">
            <v>242957</v>
          </cell>
          <cell r="E3358">
            <v>78600</v>
          </cell>
        </row>
        <row r="3359">
          <cell r="A3359">
            <v>54001</v>
          </cell>
          <cell r="B3359" t="str">
            <v>31/12/2012</v>
          </cell>
          <cell r="D3359">
            <v>242957</v>
          </cell>
          <cell r="E3359">
            <v>3000</v>
          </cell>
        </row>
        <row r="3360">
          <cell r="A3360">
            <v>54001</v>
          </cell>
          <cell r="B3360" t="str">
            <v>31/12/2013</v>
          </cell>
          <cell r="D3360">
            <v>242957</v>
          </cell>
          <cell r="E3360">
            <v>1700</v>
          </cell>
        </row>
        <row r="3361">
          <cell r="A3361">
            <v>54001</v>
          </cell>
          <cell r="B3361" t="str">
            <v>31/12/2014</v>
          </cell>
          <cell r="D3361">
            <v>242957</v>
          </cell>
          <cell r="E3361">
            <v>12700</v>
          </cell>
        </row>
        <row r="3362">
          <cell r="A3362">
            <v>54001</v>
          </cell>
          <cell r="B3362" t="str">
            <v>31/12/2015</v>
          </cell>
          <cell r="D3362">
            <v>242957</v>
          </cell>
          <cell r="E3362">
            <v>14400</v>
          </cell>
        </row>
        <row r="3363">
          <cell r="A3363">
            <v>54001</v>
          </cell>
          <cell r="B3363" t="str">
            <v>31/12/2016</v>
          </cell>
          <cell r="D3363">
            <v>242957</v>
          </cell>
          <cell r="E3363">
            <v>800</v>
          </cell>
        </row>
        <row r="3364">
          <cell r="A3364">
            <v>54001</v>
          </cell>
          <cell r="B3364" t="str">
            <v>31/12/2011</v>
          </cell>
          <cell r="D3364">
            <v>242963</v>
          </cell>
          <cell r="E3364">
            <v>78600</v>
          </cell>
        </row>
        <row r="3365">
          <cell r="A3365">
            <v>54001</v>
          </cell>
          <cell r="B3365" t="str">
            <v>31/12/2016</v>
          </cell>
          <cell r="D3365">
            <v>242963</v>
          </cell>
          <cell r="E3365">
            <v>0</v>
          </cell>
        </row>
        <row r="3366">
          <cell r="A3366">
            <v>54001</v>
          </cell>
          <cell r="B3366" t="str">
            <v>31/12/2011</v>
          </cell>
          <cell r="D3366">
            <v>242975</v>
          </cell>
          <cell r="E3366">
            <v>232500</v>
          </cell>
        </row>
        <row r="3367">
          <cell r="A3367">
            <v>54001</v>
          </cell>
          <cell r="B3367" t="str">
            <v>31/12/2012</v>
          </cell>
          <cell r="D3367">
            <v>242975</v>
          </cell>
          <cell r="E3367">
            <v>354000</v>
          </cell>
        </row>
        <row r="3368">
          <cell r="A3368">
            <v>54001</v>
          </cell>
          <cell r="B3368" t="str">
            <v>31/12/2013</v>
          </cell>
          <cell r="D3368">
            <v>242975</v>
          </cell>
          <cell r="E3368">
            <v>183000</v>
          </cell>
        </row>
        <row r="3369">
          <cell r="A3369">
            <v>54001</v>
          </cell>
          <cell r="B3369" t="str">
            <v>31/12/2014</v>
          </cell>
          <cell r="D3369">
            <v>242975</v>
          </cell>
          <cell r="E3369">
            <v>266000</v>
          </cell>
        </row>
        <row r="3370">
          <cell r="A3370">
            <v>54001</v>
          </cell>
          <cell r="B3370" t="str">
            <v>31/12/2015</v>
          </cell>
          <cell r="D3370">
            <v>242975</v>
          </cell>
          <cell r="E3370">
            <v>511500</v>
          </cell>
        </row>
        <row r="3371">
          <cell r="A3371">
            <v>54001</v>
          </cell>
          <cell r="B3371" t="str">
            <v>31/12/2016</v>
          </cell>
          <cell r="D3371">
            <v>242975</v>
          </cell>
          <cell r="E3371">
            <v>531200</v>
          </cell>
        </row>
        <row r="3372">
          <cell r="A3372">
            <v>54001</v>
          </cell>
          <cell r="B3372" t="str">
            <v>31/12/2015</v>
          </cell>
          <cell r="D3372">
            <v>242981</v>
          </cell>
          <cell r="E3372">
            <v>55800</v>
          </cell>
        </row>
        <row r="3373">
          <cell r="A3373">
            <v>54001</v>
          </cell>
          <cell r="B3373" t="str">
            <v>31/12/2016</v>
          </cell>
          <cell r="D3373">
            <v>242981</v>
          </cell>
          <cell r="E3373">
            <v>26400</v>
          </cell>
        </row>
        <row r="3374">
          <cell r="A3374">
            <v>54001</v>
          </cell>
          <cell r="B3374" t="str">
            <v>31/12/2011</v>
          </cell>
          <cell r="D3374">
            <v>242987</v>
          </cell>
          <cell r="E3374">
            <v>5000</v>
          </cell>
        </row>
        <row r="3375">
          <cell r="A3375">
            <v>54001</v>
          </cell>
          <cell r="B3375" t="str">
            <v>31/12/2012</v>
          </cell>
          <cell r="D3375">
            <v>242987</v>
          </cell>
          <cell r="E3375">
            <v>6600</v>
          </cell>
        </row>
        <row r="3376">
          <cell r="A3376">
            <v>54001</v>
          </cell>
          <cell r="B3376" t="str">
            <v>31/12/2013</v>
          </cell>
          <cell r="D3376">
            <v>242987</v>
          </cell>
          <cell r="E3376">
            <v>300</v>
          </cell>
        </row>
        <row r="3377">
          <cell r="A3377">
            <v>54001</v>
          </cell>
          <cell r="B3377" t="str">
            <v>31/12/2016</v>
          </cell>
          <cell r="D3377">
            <v>242987</v>
          </cell>
          <cell r="E3377">
            <v>0</v>
          </cell>
        </row>
        <row r="3378">
          <cell r="A3378">
            <v>54001</v>
          </cell>
          <cell r="B3378" t="str">
            <v>31/12/2016</v>
          </cell>
          <cell r="D3378">
            <v>242993</v>
          </cell>
          <cell r="E3378">
            <v>0</v>
          </cell>
        </row>
        <row r="3379">
          <cell r="A3379">
            <v>54001</v>
          </cell>
          <cell r="B3379" t="str">
            <v>31/12/2016</v>
          </cell>
          <cell r="D3379">
            <v>242999</v>
          </cell>
          <cell r="E3379">
            <v>0</v>
          </cell>
        </row>
        <row r="3380">
          <cell r="A3380">
            <v>54001</v>
          </cell>
          <cell r="B3380" t="str">
            <v>31/12/2011</v>
          </cell>
          <cell r="D3380">
            <v>243005</v>
          </cell>
          <cell r="E3380">
            <v>7500</v>
          </cell>
        </row>
        <row r="3381">
          <cell r="A3381">
            <v>54001</v>
          </cell>
          <cell r="B3381" t="str">
            <v>31/12/2012</v>
          </cell>
          <cell r="D3381">
            <v>243005</v>
          </cell>
          <cell r="E3381">
            <v>2100</v>
          </cell>
        </row>
        <row r="3382">
          <cell r="A3382">
            <v>54001</v>
          </cell>
          <cell r="B3382" t="str">
            <v>31/12/2015</v>
          </cell>
          <cell r="D3382">
            <v>243005</v>
          </cell>
          <cell r="E3382">
            <v>800</v>
          </cell>
        </row>
        <row r="3383">
          <cell r="A3383">
            <v>54001</v>
          </cell>
          <cell r="B3383" t="str">
            <v>31/12/2016</v>
          </cell>
          <cell r="D3383">
            <v>243005</v>
          </cell>
          <cell r="E3383">
            <v>0</v>
          </cell>
        </row>
        <row r="3384">
          <cell r="A3384">
            <v>54001</v>
          </cell>
          <cell r="B3384" t="str">
            <v>31/12/2011</v>
          </cell>
          <cell r="D3384">
            <v>243011</v>
          </cell>
          <cell r="E3384">
            <v>25400</v>
          </cell>
        </row>
        <row r="3385">
          <cell r="A3385">
            <v>54001</v>
          </cell>
          <cell r="B3385" t="str">
            <v>31/12/2016</v>
          </cell>
          <cell r="D3385">
            <v>243011</v>
          </cell>
          <cell r="E3385">
            <v>0</v>
          </cell>
        </row>
        <row r="3386">
          <cell r="A3386">
            <v>68001</v>
          </cell>
          <cell r="B3386" t="str">
            <v>31/12/2004</v>
          </cell>
          <cell r="D3386">
            <v>135913</v>
          </cell>
          <cell r="E3386">
            <v>2768200</v>
          </cell>
        </row>
        <row r="3387">
          <cell r="A3387">
            <v>68001</v>
          </cell>
          <cell r="B3387" t="str">
            <v>31/12/2005</v>
          </cell>
          <cell r="D3387">
            <v>135913</v>
          </cell>
          <cell r="E3387">
            <v>3662200</v>
          </cell>
        </row>
        <row r="3388">
          <cell r="A3388">
            <v>68001</v>
          </cell>
          <cell r="B3388" t="str">
            <v>31/12/2006</v>
          </cell>
          <cell r="D3388">
            <v>135913</v>
          </cell>
          <cell r="E3388">
            <v>3880200</v>
          </cell>
        </row>
        <row r="3389">
          <cell r="A3389">
            <v>68001</v>
          </cell>
          <cell r="B3389" t="str">
            <v>31/12/2007</v>
          </cell>
          <cell r="D3389">
            <v>135913</v>
          </cell>
          <cell r="E3389">
            <v>4920100</v>
          </cell>
        </row>
        <row r="3390">
          <cell r="A3390">
            <v>68001</v>
          </cell>
          <cell r="B3390" t="str">
            <v>31/12/2008</v>
          </cell>
          <cell r="D3390">
            <v>135913</v>
          </cell>
          <cell r="E3390">
            <v>5601700</v>
          </cell>
        </row>
        <row r="3391">
          <cell r="A3391">
            <v>68001</v>
          </cell>
          <cell r="B3391" t="str">
            <v>31/12/2009</v>
          </cell>
          <cell r="D3391">
            <v>135913</v>
          </cell>
          <cell r="E3391">
            <v>6599400</v>
          </cell>
        </row>
        <row r="3392">
          <cell r="A3392">
            <v>68001</v>
          </cell>
          <cell r="B3392" t="str">
            <v>31/12/2010</v>
          </cell>
          <cell r="D3392">
            <v>135913</v>
          </cell>
          <cell r="E3392">
            <v>7401100</v>
          </cell>
        </row>
        <row r="3393">
          <cell r="A3393">
            <v>68001</v>
          </cell>
          <cell r="B3393" t="str">
            <v>31/12/2011</v>
          </cell>
          <cell r="D3393">
            <v>135913</v>
          </cell>
          <cell r="E3393">
            <v>8129500</v>
          </cell>
        </row>
        <row r="3394">
          <cell r="A3394">
            <v>68001</v>
          </cell>
          <cell r="B3394" t="str">
            <v>31/12/2012</v>
          </cell>
          <cell r="D3394">
            <v>135913</v>
          </cell>
          <cell r="E3394">
            <v>8284000</v>
          </cell>
        </row>
        <row r="3395">
          <cell r="A3395">
            <v>68001</v>
          </cell>
          <cell r="B3395" t="str">
            <v>31/12/2013</v>
          </cell>
          <cell r="D3395">
            <v>135913</v>
          </cell>
          <cell r="E3395">
            <v>8910400</v>
          </cell>
        </row>
        <row r="3396">
          <cell r="A3396">
            <v>68001</v>
          </cell>
          <cell r="B3396" t="str">
            <v>31/12/2014</v>
          </cell>
          <cell r="D3396">
            <v>135913</v>
          </cell>
          <cell r="E3396">
            <v>9419000</v>
          </cell>
        </row>
        <row r="3397">
          <cell r="A3397">
            <v>68001</v>
          </cell>
          <cell r="B3397" t="str">
            <v>31/12/2015</v>
          </cell>
          <cell r="D3397">
            <v>135913</v>
          </cell>
          <cell r="E3397">
            <v>9085300</v>
          </cell>
        </row>
        <row r="3398">
          <cell r="A3398">
            <v>68001</v>
          </cell>
          <cell r="B3398" t="str">
            <v>31/12/2016</v>
          </cell>
          <cell r="D3398">
            <v>135913</v>
          </cell>
          <cell r="E3398">
            <v>9486700</v>
          </cell>
        </row>
        <row r="3399">
          <cell r="A3399">
            <v>68001</v>
          </cell>
          <cell r="B3399" t="str">
            <v>31/12/2016</v>
          </cell>
          <cell r="D3399">
            <v>147035</v>
          </cell>
          <cell r="E3399">
            <v>401400</v>
          </cell>
        </row>
        <row r="3400">
          <cell r="A3400">
            <v>68001</v>
          </cell>
          <cell r="B3400" t="str">
            <v>31/12/2017</v>
          </cell>
          <cell r="D3400">
            <v>147035</v>
          </cell>
          <cell r="E3400">
            <v>567800</v>
          </cell>
        </row>
        <row r="3401">
          <cell r="A3401">
            <v>68001</v>
          </cell>
          <cell r="B3401" t="str">
            <v>31/12/2016</v>
          </cell>
          <cell r="D3401">
            <v>147039</v>
          </cell>
          <cell r="E3401">
            <v>395200</v>
          </cell>
        </row>
        <row r="3402">
          <cell r="A3402">
            <v>68001</v>
          </cell>
          <cell r="B3402" t="str">
            <v>31/12/2017</v>
          </cell>
          <cell r="D3402">
            <v>147039</v>
          </cell>
          <cell r="E3402">
            <v>581300</v>
          </cell>
        </row>
        <row r="3403">
          <cell r="A3403">
            <v>68001</v>
          </cell>
          <cell r="B3403" t="str">
            <v>31/12/2005</v>
          </cell>
          <cell r="D3403">
            <v>147044</v>
          </cell>
          <cell r="E3403">
            <v>133200</v>
          </cell>
        </row>
        <row r="3404">
          <cell r="A3404">
            <v>68001</v>
          </cell>
          <cell r="B3404" t="str">
            <v>31/12/2006</v>
          </cell>
          <cell r="D3404">
            <v>147044</v>
          </cell>
          <cell r="E3404">
            <v>175900</v>
          </cell>
        </row>
        <row r="3405">
          <cell r="A3405">
            <v>68001</v>
          </cell>
          <cell r="B3405" t="str">
            <v>31/12/2007</v>
          </cell>
          <cell r="D3405">
            <v>147044</v>
          </cell>
          <cell r="E3405">
            <v>181300</v>
          </cell>
        </row>
        <row r="3406">
          <cell r="A3406">
            <v>68001</v>
          </cell>
          <cell r="B3406" t="str">
            <v>31/12/2008</v>
          </cell>
          <cell r="D3406">
            <v>147044</v>
          </cell>
          <cell r="E3406">
            <v>172000</v>
          </cell>
        </row>
        <row r="3407">
          <cell r="A3407">
            <v>68001</v>
          </cell>
          <cell r="B3407" t="str">
            <v>31/12/2009</v>
          </cell>
          <cell r="D3407">
            <v>147044</v>
          </cell>
          <cell r="E3407">
            <v>384100</v>
          </cell>
        </row>
        <row r="3408">
          <cell r="A3408">
            <v>68001</v>
          </cell>
          <cell r="B3408" t="str">
            <v>31/12/2010</v>
          </cell>
          <cell r="D3408">
            <v>147044</v>
          </cell>
          <cell r="E3408">
            <v>659500</v>
          </cell>
        </row>
        <row r="3409">
          <cell r="A3409">
            <v>68001</v>
          </cell>
          <cell r="B3409" t="str">
            <v>31/12/2005</v>
          </cell>
          <cell r="D3409">
            <v>147059</v>
          </cell>
          <cell r="E3409">
            <v>53500</v>
          </cell>
        </row>
        <row r="3410">
          <cell r="A3410">
            <v>68001</v>
          </cell>
          <cell r="B3410" t="str">
            <v>31/12/2006</v>
          </cell>
          <cell r="D3410">
            <v>147059</v>
          </cell>
          <cell r="E3410">
            <v>24000</v>
          </cell>
        </row>
        <row r="3411">
          <cell r="A3411">
            <v>68001</v>
          </cell>
          <cell r="B3411" t="str">
            <v>31/12/2007</v>
          </cell>
          <cell r="D3411">
            <v>147059</v>
          </cell>
          <cell r="E3411">
            <v>59000</v>
          </cell>
        </row>
        <row r="3412">
          <cell r="A3412">
            <v>68001</v>
          </cell>
          <cell r="B3412" t="str">
            <v>31/12/2008</v>
          </cell>
          <cell r="D3412">
            <v>147059</v>
          </cell>
          <cell r="E3412">
            <v>56600</v>
          </cell>
        </row>
        <row r="3413">
          <cell r="A3413">
            <v>68001</v>
          </cell>
          <cell r="B3413" t="str">
            <v>31/12/2009</v>
          </cell>
          <cell r="D3413">
            <v>147059</v>
          </cell>
          <cell r="E3413">
            <v>8400</v>
          </cell>
        </row>
        <row r="3414">
          <cell r="A3414">
            <v>68001</v>
          </cell>
          <cell r="B3414" t="str">
            <v>31/12/2010</v>
          </cell>
          <cell r="D3414">
            <v>147059</v>
          </cell>
          <cell r="E3414">
            <v>8400</v>
          </cell>
        </row>
        <row r="3415">
          <cell r="A3415">
            <v>68001</v>
          </cell>
          <cell r="B3415" t="str">
            <v>31/12/2010</v>
          </cell>
          <cell r="D3415">
            <v>147060</v>
          </cell>
          <cell r="E3415">
            <v>667900</v>
          </cell>
        </row>
        <row r="3416">
          <cell r="A3416">
            <v>68001</v>
          </cell>
          <cell r="B3416" t="str">
            <v>31/12/2011</v>
          </cell>
          <cell r="D3416">
            <v>147060</v>
          </cell>
          <cell r="E3416">
            <v>703000</v>
          </cell>
        </row>
        <row r="3417">
          <cell r="A3417">
            <v>68001</v>
          </cell>
          <cell r="B3417" t="str">
            <v>31/12/2012</v>
          </cell>
          <cell r="D3417">
            <v>147060</v>
          </cell>
          <cell r="E3417">
            <v>705400</v>
          </cell>
        </row>
        <row r="3418">
          <cell r="A3418">
            <v>68001</v>
          </cell>
          <cell r="B3418" t="str">
            <v>31/12/2013</v>
          </cell>
          <cell r="D3418">
            <v>147060</v>
          </cell>
          <cell r="E3418">
            <v>688600</v>
          </cell>
        </row>
        <row r="3419">
          <cell r="A3419">
            <v>68001</v>
          </cell>
          <cell r="B3419" t="str">
            <v>31/12/2014</v>
          </cell>
          <cell r="D3419">
            <v>147060</v>
          </cell>
          <cell r="E3419">
            <v>788400</v>
          </cell>
        </row>
        <row r="3420">
          <cell r="A3420">
            <v>68001</v>
          </cell>
          <cell r="B3420" t="str">
            <v>31/12/2015</v>
          </cell>
          <cell r="D3420">
            <v>147060</v>
          </cell>
          <cell r="E3420">
            <v>557600</v>
          </cell>
        </row>
        <row r="3421">
          <cell r="A3421">
            <v>68001</v>
          </cell>
          <cell r="B3421" t="str">
            <v>31/12/2016</v>
          </cell>
          <cell r="D3421">
            <v>147060</v>
          </cell>
          <cell r="E3421">
            <v>455300</v>
          </cell>
        </row>
        <row r="3422">
          <cell r="A3422">
            <v>68001</v>
          </cell>
          <cell r="B3422" t="str">
            <v>31/12/2017</v>
          </cell>
          <cell r="D3422">
            <v>147060</v>
          </cell>
          <cell r="E3422">
            <v>582700</v>
          </cell>
        </row>
        <row r="3423">
          <cell r="A3423">
            <v>68001</v>
          </cell>
          <cell r="B3423" t="str">
            <v>31/12/2005</v>
          </cell>
          <cell r="D3423">
            <v>147064</v>
          </cell>
          <cell r="E3423">
            <v>186700</v>
          </cell>
        </row>
        <row r="3424">
          <cell r="A3424">
            <v>68001</v>
          </cell>
          <cell r="B3424" t="str">
            <v>31/12/2006</v>
          </cell>
          <cell r="D3424">
            <v>147064</v>
          </cell>
          <cell r="E3424">
            <v>199900</v>
          </cell>
        </row>
        <row r="3425">
          <cell r="A3425">
            <v>68001</v>
          </cell>
          <cell r="B3425" t="str">
            <v>31/12/2007</v>
          </cell>
          <cell r="D3425">
            <v>147064</v>
          </cell>
          <cell r="E3425">
            <v>240300</v>
          </cell>
        </row>
        <row r="3426">
          <cell r="A3426">
            <v>68001</v>
          </cell>
          <cell r="B3426" t="str">
            <v>31/12/2008</v>
          </cell>
          <cell r="D3426">
            <v>147064</v>
          </cell>
          <cell r="E3426">
            <v>228600</v>
          </cell>
        </row>
        <row r="3427">
          <cell r="A3427">
            <v>68001</v>
          </cell>
          <cell r="B3427" t="str">
            <v>31/12/2009</v>
          </cell>
          <cell r="D3427">
            <v>147064</v>
          </cell>
          <cell r="E3427">
            <v>392500</v>
          </cell>
        </row>
        <row r="3428">
          <cell r="A3428">
            <v>68001</v>
          </cell>
          <cell r="B3428" t="str">
            <v>31/12/2010</v>
          </cell>
          <cell r="D3428">
            <v>147064</v>
          </cell>
          <cell r="E3428">
            <v>667900</v>
          </cell>
        </row>
        <row r="3429">
          <cell r="A3429">
            <v>68001</v>
          </cell>
          <cell r="B3429" t="str">
            <v>31/12/2011</v>
          </cell>
          <cell r="D3429">
            <v>147064</v>
          </cell>
          <cell r="E3429">
            <v>703000</v>
          </cell>
        </row>
        <row r="3430">
          <cell r="A3430">
            <v>68001</v>
          </cell>
          <cell r="B3430" t="str">
            <v>31/12/2012</v>
          </cell>
          <cell r="D3430">
            <v>147064</v>
          </cell>
          <cell r="E3430">
            <v>705400</v>
          </cell>
        </row>
        <row r="3431">
          <cell r="A3431">
            <v>68001</v>
          </cell>
          <cell r="B3431" t="str">
            <v>31/12/2013</v>
          </cell>
          <cell r="D3431">
            <v>147064</v>
          </cell>
          <cell r="E3431">
            <v>688600</v>
          </cell>
        </row>
        <row r="3432">
          <cell r="A3432">
            <v>68001</v>
          </cell>
          <cell r="B3432" t="str">
            <v>31/12/2014</v>
          </cell>
          <cell r="D3432">
            <v>147064</v>
          </cell>
          <cell r="E3432">
            <v>788400</v>
          </cell>
        </row>
        <row r="3433">
          <cell r="A3433">
            <v>68001</v>
          </cell>
          <cell r="B3433" t="str">
            <v>31/12/2015</v>
          </cell>
          <cell r="D3433">
            <v>147064</v>
          </cell>
          <cell r="E3433">
            <v>557600</v>
          </cell>
        </row>
        <row r="3434">
          <cell r="A3434">
            <v>68001</v>
          </cell>
          <cell r="B3434" t="str">
            <v>31/12/2016</v>
          </cell>
          <cell r="D3434">
            <v>147064</v>
          </cell>
          <cell r="E3434">
            <v>455300</v>
          </cell>
        </row>
        <row r="3435">
          <cell r="A3435">
            <v>68001</v>
          </cell>
          <cell r="B3435" t="str">
            <v>31/12/2017</v>
          </cell>
          <cell r="D3435">
            <v>147064</v>
          </cell>
          <cell r="E3435">
            <v>582700</v>
          </cell>
        </row>
        <row r="3436">
          <cell r="A3436">
            <v>68001</v>
          </cell>
          <cell r="B3436" t="str">
            <v>31/12/2016</v>
          </cell>
          <cell r="D3436">
            <v>147079</v>
          </cell>
          <cell r="E3436">
            <v>0</v>
          </cell>
        </row>
        <row r="3437">
          <cell r="A3437">
            <v>68001</v>
          </cell>
          <cell r="B3437" t="str">
            <v>31/12/2017</v>
          </cell>
          <cell r="D3437">
            <v>147079</v>
          </cell>
          <cell r="E3437">
            <v>0</v>
          </cell>
        </row>
        <row r="3438">
          <cell r="A3438">
            <v>68001</v>
          </cell>
          <cell r="B3438" t="str">
            <v>31/12/2005</v>
          </cell>
          <cell r="D3438">
            <v>147080</v>
          </cell>
          <cell r="E3438">
            <v>186700</v>
          </cell>
        </row>
        <row r="3439">
          <cell r="A3439">
            <v>68001</v>
          </cell>
          <cell r="B3439" t="str">
            <v>31/12/2006</v>
          </cell>
          <cell r="D3439">
            <v>147080</v>
          </cell>
          <cell r="E3439">
            <v>199900</v>
          </cell>
        </row>
        <row r="3440">
          <cell r="A3440">
            <v>68001</v>
          </cell>
          <cell r="B3440" t="str">
            <v>31/12/2007</v>
          </cell>
          <cell r="D3440">
            <v>147080</v>
          </cell>
          <cell r="E3440">
            <v>240300</v>
          </cell>
        </row>
        <row r="3441">
          <cell r="A3441">
            <v>68001</v>
          </cell>
          <cell r="B3441" t="str">
            <v>31/12/2008</v>
          </cell>
          <cell r="D3441">
            <v>147080</v>
          </cell>
          <cell r="E3441">
            <v>228600</v>
          </cell>
        </row>
        <row r="3442">
          <cell r="A3442">
            <v>68001</v>
          </cell>
          <cell r="B3442" t="str">
            <v>31/12/2009</v>
          </cell>
          <cell r="D3442">
            <v>147080</v>
          </cell>
          <cell r="E3442">
            <v>392500</v>
          </cell>
        </row>
        <row r="3443">
          <cell r="A3443">
            <v>68001</v>
          </cell>
          <cell r="B3443" t="str">
            <v>31/12/2010</v>
          </cell>
          <cell r="D3443">
            <v>147080</v>
          </cell>
          <cell r="E3443">
            <v>667900</v>
          </cell>
        </row>
        <row r="3444">
          <cell r="A3444">
            <v>68001</v>
          </cell>
          <cell r="B3444" t="str">
            <v>31/12/2011</v>
          </cell>
          <cell r="D3444">
            <v>147080</v>
          </cell>
          <cell r="E3444">
            <v>703000</v>
          </cell>
        </row>
        <row r="3445">
          <cell r="A3445">
            <v>68001</v>
          </cell>
          <cell r="B3445" t="str">
            <v>31/12/2012</v>
          </cell>
          <cell r="D3445">
            <v>147080</v>
          </cell>
          <cell r="E3445">
            <v>705400</v>
          </cell>
        </row>
        <row r="3446">
          <cell r="A3446">
            <v>68001</v>
          </cell>
          <cell r="B3446" t="str">
            <v>31/12/2013</v>
          </cell>
          <cell r="D3446">
            <v>147080</v>
          </cell>
          <cell r="E3446">
            <v>688600</v>
          </cell>
        </row>
        <row r="3447">
          <cell r="A3447">
            <v>68001</v>
          </cell>
          <cell r="B3447" t="str">
            <v>31/12/2014</v>
          </cell>
          <cell r="D3447">
            <v>147080</v>
          </cell>
          <cell r="E3447">
            <v>788400</v>
          </cell>
        </row>
        <row r="3448">
          <cell r="A3448">
            <v>68001</v>
          </cell>
          <cell r="B3448" t="str">
            <v>31/12/2015</v>
          </cell>
          <cell r="D3448">
            <v>147080</v>
          </cell>
          <cell r="E3448">
            <v>557600</v>
          </cell>
        </row>
        <row r="3449">
          <cell r="A3449">
            <v>68001</v>
          </cell>
          <cell r="B3449" t="str">
            <v>31/12/2016</v>
          </cell>
          <cell r="D3449">
            <v>147080</v>
          </cell>
          <cell r="E3449">
            <v>455300</v>
          </cell>
        </row>
        <row r="3450">
          <cell r="A3450">
            <v>68001</v>
          </cell>
          <cell r="B3450" t="str">
            <v>31/12/2017</v>
          </cell>
          <cell r="D3450">
            <v>147080</v>
          </cell>
          <cell r="E3450">
            <v>582700</v>
          </cell>
        </row>
        <row r="3451">
          <cell r="A3451">
            <v>68001</v>
          </cell>
          <cell r="B3451" t="str">
            <v>31/12/2016</v>
          </cell>
          <cell r="D3451">
            <v>147105</v>
          </cell>
          <cell r="E3451">
            <v>0</v>
          </cell>
        </row>
        <row r="3452">
          <cell r="A3452">
            <v>68001</v>
          </cell>
          <cell r="B3452" t="str">
            <v>31/12/2017</v>
          </cell>
          <cell r="D3452">
            <v>147105</v>
          </cell>
          <cell r="E3452">
            <v>0</v>
          </cell>
        </row>
        <row r="3453">
          <cell r="A3453">
            <v>68001</v>
          </cell>
          <cell r="B3453" t="str">
            <v>31/12/2016</v>
          </cell>
          <cell r="D3453">
            <v>147109</v>
          </cell>
          <cell r="E3453">
            <v>0</v>
          </cell>
        </row>
        <row r="3454">
          <cell r="A3454">
            <v>68001</v>
          </cell>
          <cell r="B3454" t="str">
            <v>31/12/2017</v>
          </cell>
          <cell r="D3454">
            <v>147109</v>
          </cell>
          <cell r="E3454">
            <v>0</v>
          </cell>
        </row>
        <row r="3455">
          <cell r="A3455">
            <v>68001</v>
          </cell>
          <cell r="B3455" t="str">
            <v>31/12/2016</v>
          </cell>
          <cell r="D3455">
            <v>147129</v>
          </cell>
          <cell r="E3455">
            <v>0</v>
          </cell>
        </row>
        <row r="3456">
          <cell r="A3456">
            <v>68001</v>
          </cell>
          <cell r="B3456" t="str">
            <v>31/12/2017</v>
          </cell>
          <cell r="D3456">
            <v>147129</v>
          </cell>
          <cell r="E3456">
            <v>0</v>
          </cell>
        </row>
        <row r="3457">
          <cell r="A3457">
            <v>68001</v>
          </cell>
          <cell r="B3457" t="str">
            <v>31/12/2016</v>
          </cell>
          <cell r="D3457">
            <v>147130</v>
          </cell>
          <cell r="E3457">
            <v>0</v>
          </cell>
        </row>
        <row r="3458">
          <cell r="A3458">
            <v>68001</v>
          </cell>
          <cell r="B3458" t="str">
            <v>31/12/2017</v>
          </cell>
          <cell r="D3458">
            <v>147130</v>
          </cell>
          <cell r="E3458">
            <v>0</v>
          </cell>
        </row>
        <row r="3459">
          <cell r="A3459">
            <v>68001</v>
          </cell>
          <cell r="B3459" t="str">
            <v>31/12/2005</v>
          </cell>
          <cell r="D3459">
            <v>147135</v>
          </cell>
          <cell r="E3459">
            <v>186700</v>
          </cell>
        </row>
        <row r="3460">
          <cell r="A3460">
            <v>68001</v>
          </cell>
          <cell r="B3460" t="str">
            <v>31/12/2006</v>
          </cell>
          <cell r="D3460">
            <v>147135</v>
          </cell>
          <cell r="E3460">
            <v>199900</v>
          </cell>
        </row>
        <row r="3461">
          <cell r="A3461">
            <v>68001</v>
          </cell>
          <cell r="B3461" t="str">
            <v>31/12/2007</v>
          </cell>
          <cell r="D3461">
            <v>147135</v>
          </cell>
          <cell r="E3461">
            <v>240300</v>
          </cell>
        </row>
        <row r="3462">
          <cell r="A3462">
            <v>68001</v>
          </cell>
          <cell r="B3462" t="str">
            <v>31/12/2008</v>
          </cell>
          <cell r="D3462">
            <v>147135</v>
          </cell>
          <cell r="E3462">
            <v>228600</v>
          </cell>
        </row>
        <row r="3463">
          <cell r="A3463">
            <v>68001</v>
          </cell>
          <cell r="B3463" t="str">
            <v>31/12/2009</v>
          </cell>
          <cell r="D3463">
            <v>147135</v>
          </cell>
          <cell r="E3463">
            <v>392500</v>
          </cell>
        </row>
        <row r="3464">
          <cell r="A3464">
            <v>68001</v>
          </cell>
          <cell r="B3464" t="str">
            <v>31/12/2010</v>
          </cell>
          <cell r="D3464">
            <v>147135</v>
          </cell>
          <cell r="E3464">
            <v>667900</v>
          </cell>
        </row>
        <row r="3465">
          <cell r="A3465">
            <v>68001</v>
          </cell>
          <cell r="B3465" t="str">
            <v>31/12/2011</v>
          </cell>
          <cell r="D3465">
            <v>147135</v>
          </cell>
          <cell r="E3465">
            <v>703000</v>
          </cell>
        </row>
        <row r="3466">
          <cell r="A3466">
            <v>68001</v>
          </cell>
          <cell r="B3466" t="str">
            <v>31/12/2012</v>
          </cell>
          <cell r="D3466">
            <v>147135</v>
          </cell>
          <cell r="E3466">
            <v>705400</v>
          </cell>
        </row>
        <row r="3467">
          <cell r="A3467">
            <v>68001</v>
          </cell>
          <cell r="B3467" t="str">
            <v>31/12/2013</v>
          </cell>
          <cell r="D3467">
            <v>147135</v>
          </cell>
          <cell r="E3467">
            <v>688600</v>
          </cell>
        </row>
        <row r="3468">
          <cell r="A3468">
            <v>68001</v>
          </cell>
          <cell r="B3468" t="str">
            <v>31/12/2014</v>
          </cell>
          <cell r="D3468">
            <v>147135</v>
          </cell>
          <cell r="E3468">
            <v>788400</v>
          </cell>
        </row>
        <row r="3469">
          <cell r="A3469">
            <v>68001</v>
          </cell>
          <cell r="B3469" t="str">
            <v>31/12/2015</v>
          </cell>
          <cell r="D3469">
            <v>147135</v>
          </cell>
          <cell r="E3469">
            <v>557600</v>
          </cell>
        </row>
        <row r="3470">
          <cell r="A3470">
            <v>68001</v>
          </cell>
          <cell r="B3470" t="str">
            <v>31/12/2016</v>
          </cell>
          <cell r="D3470">
            <v>147135</v>
          </cell>
          <cell r="E3470">
            <v>856700</v>
          </cell>
        </row>
        <row r="3471">
          <cell r="A3471">
            <v>68001</v>
          </cell>
          <cell r="B3471" t="str">
            <v>31/12/2017</v>
          </cell>
          <cell r="D3471">
            <v>147135</v>
          </cell>
          <cell r="E3471">
            <v>1150500</v>
          </cell>
        </row>
        <row r="3472">
          <cell r="A3472">
            <v>68001</v>
          </cell>
          <cell r="B3472" t="str">
            <v>31/12/2004</v>
          </cell>
          <cell r="D3472">
            <v>149006</v>
          </cell>
          <cell r="E3472">
            <v>2768200</v>
          </cell>
        </row>
        <row r="3473">
          <cell r="A3473">
            <v>68001</v>
          </cell>
          <cell r="B3473" t="str">
            <v>31/12/2005</v>
          </cell>
          <cell r="D3473">
            <v>149006</v>
          </cell>
          <cell r="E3473">
            <v>3662200</v>
          </cell>
        </row>
        <row r="3474">
          <cell r="A3474">
            <v>68001</v>
          </cell>
          <cell r="B3474" t="str">
            <v>31/12/2006</v>
          </cell>
          <cell r="D3474">
            <v>149006</v>
          </cell>
          <cell r="E3474">
            <v>3880200</v>
          </cell>
        </row>
        <row r="3475">
          <cell r="A3475">
            <v>68001</v>
          </cell>
          <cell r="B3475" t="str">
            <v>31/12/2007</v>
          </cell>
          <cell r="D3475">
            <v>149006</v>
          </cell>
          <cell r="E3475">
            <v>4920100</v>
          </cell>
        </row>
        <row r="3476">
          <cell r="A3476">
            <v>68001</v>
          </cell>
          <cell r="B3476" t="str">
            <v>31/12/2008</v>
          </cell>
          <cell r="D3476">
            <v>149006</v>
          </cell>
          <cell r="E3476">
            <v>5601700</v>
          </cell>
        </row>
        <row r="3477">
          <cell r="A3477">
            <v>68001</v>
          </cell>
          <cell r="B3477" t="str">
            <v>31/12/2009</v>
          </cell>
          <cell r="D3477">
            <v>149006</v>
          </cell>
          <cell r="E3477">
            <v>6599400</v>
          </cell>
        </row>
        <row r="3478">
          <cell r="A3478">
            <v>68001</v>
          </cell>
          <cell r="B3478" t="str">
            <v>31/12/2010</v>
          </cell>
          <cell r="D3478">
            <v>149006</v>
          </cell>
          <cell r="E3478">
            <v>7401100</v>
          </cell>
        </row>
        <row r="3479">
          <cell r="A3479">
            <v>68001</v>
          </cell>
          <cell r="B3479" t="str">
            <v>31/12/2011</v>
          </cell>
          <cell r="D3479">
            <v>149006</v>
          </cell>
          <cell r="E3479">
            <v>8129500</v>
          </cell>
        </row>
        <row r="3480">
          <cell r="A3480">
            <v>68001</v>
          </cell>
          <cell r="B3480" t="str">
            <v>31/12/2012</v>
          </cell>
          <cell r="D3480">
            <v>149006</v>
          </cell>
          <cell r="E3480">
            <v>8284000</v>
          </cell>
        </row>
        <row r="3481">
          <cell r="A3481">
            <v>68001</v>
          </cell>
          <cell r="B3481" t="str">
            <v>31/12/2013</v>
          </cell>
          <cell r="D3481">
            <v>149006</v>
          </cell>
          <cell r="E3481">
            <v>8910400</v>
          </cell>
        </row>
        <row r="3482">
          <cell r="A3482">
            <v>68001</v>
          </cell>
          <cell r="B3482" t="str">
            <v>31/12/2014</v>
          </cell>
          <cell r="D3482">
            <v>149006</v>
          </cell>
          <cell r="E3482">
            <v>9419000</v>
          </cell>
        </row>
        <row r="3483">
          <cell r="A3483">
            <v>68001</v>
          </cell>
          <cell r="B3483" t="str">
            <v>31/12/2015</v>
          </cell>
          <cell r="D3483">
            <v>149006</v>
          </cell>
          <cell r="E3483">
            <v>9085300</v>
          </cell>
        </row>
        <row r="3484">
          <cell r="A3484">
            <v>68001</v>
          </cell>
          <cell r="B3484" t="str">
            <v>31/12/2016</v>
          </cell>
          <cell r="D3484">
            <v>149006</v>
          </cell>
          <cell r="E3484">
            <v>9486700</v>
          </cell>
        </row>
        <row r="3485">
          <cell r="A3485">
            <v>68001</v>
          </cell>
          <cell r="B3485" t="str">
            <v>31/12/2017</v>
          </cell>
          <cell r="D3485">
            <v>149006</v>
          </cell>
          <cell r="E3485">
            <v>8695500</v>
          </cell>
        </row>
        <row r="3486">
          <cell r="A3486">
            <v>68001</v>
          </cell>
          <cell r="B3486" t="str">
            <v>31/12/2016</v>
          </cell>
          <cell r="D3486">
            <v>193399</v>
          </cell>
          <cell r="E3486">
            <v>401400</v>
          </cell>
        </row>
        <row r="3487">
          <cell r="A3487">
            <v>68001</v>
          </cell>
          <cell r="B3487" t="str">
            <v>31/12/2007</v>
          </cell>
          <cell r="D3487">
            <v>193404</v>
          </cell>
          <cell r="E3487">
            <v>240300</v>
          </cell>
        </row>
        <row r="3488">
          <cell r="A3488">
            <v>68001</v>
          </cell>
          <cell r="B3488" t="str">
            <v>31/12/2008</v>
          </cell>
          <cell r="D3488">
            <v>193404</v>
          </cell>
          <cell r="E3488">
            <v>228600</v>
          </cell>
        </row>
        <row r="3489">
          <cell r="A3489">
            <v>68001</v>
          </cell>
          <cell r="B3489" t="str">
            <v>31/12/2009</v>
          </cell>
          <cell r="D3489">
            <v>193404</v>
          </cell>
          <cell r="E3489">
            <v>392500</v>
          </cell>
        </row>
        <row r="3490">
          <cell r="A3490">
            <v>68001</v>
          </cell>
          <cell r="B3490" t="str">
            <v>31/12/2010</v>
          </cell>
          <cell r="D3490">
            <v>193404</v>
          </cell>
          <cell r="E3490">
            <v>667900</v>
          </cell>
        </row>
        <row r="3491">
          <cell r="A3491">
            <v>68001</v>
          </cell>
          <cell r="B3491" t="str">
            <v>31/12/2011</v>
          </cell>
          <cell r="D3491">
            <v>193404</v>
          </cell>
          <cell r="E3491">
            <v>703000</v>
          </cell>
        </row>
        <row r="3492">
          <cell r="A3492">
            <v>68001</v>
          </cell>
          <cell r="B3492" t="str">
            <v>31/12/2012</v>
          </cell>
          <cell r="D3492">
            <v>193404</v>
          </cell>
          <cell r="E3492">
            <v>705400</v>
          </cell>
        </row>
        <row r="3493">
          <cell r="A3493">
            <v>68001</v>
          </cell>
          <cell r="B3493" t="str">
            <v>31/12/2013</v>
          </cell>
          <cell r="D3493">
            <v>193404</v>
          </cell>
          <cell r="E3493">
            <v>688600</v>
          </cell>
        </row>
        <row r="3494">
          <cell r="A3494">
            <v>68001</v>
          </cell>
          <cell r="B3494" t="str">
            <v>31/12/2014</v>
          </cell>
          <cell r="D3494">
            <v>193404</v>
          </cell>
          <cell r="E3494">
            <v>788400</v>
          </cell>
        </row>
        <row r="3495">
          <cell r="A3495">
            <v>68001</v>
          </cell>
          <cell r="B3495" t="str">
            <v>31/12/2015</v>
          </cell>
          <cell r="D3495">
            <v>193404</v>
          </cell>
          <cell r="E3495">
            <v>557600</v>
          </cell>
        </row>
        <row r="3496">
          <cell r="A3496">
            <v>68001</v>
          </cell>
          <cell r="B3496" t="str">
            <v>31/12/2016</v>
          </cell>
          <cell r="D3496">
            <v>193404</v>
          </cell>
          <cell r="E3496">
            <v>455300</v>
          </cell>
        </row>
        <row r="3497">
          <cell r="A3497">
            <v>68001</v>
          </cell>
          <cell r="B3497" t="str">
            <v>31/12/2007</v>
          </cell>
          <cell r="D3497">
            <v>193414</v>
          </cell>
          <cell r="E3497">
            <v>240300</v>
          </cell>
        </row>
        <row r="3498">
          <cell r="A3498">
            <v>68001</v>
          </cell>
          <cell r="B3498" t="str">
            <v>31/12/2008</v>
          </cell>
          <cell r="D3498">
            <v>193414</v>
          </cell>
          <cell r="E3498">
            <v>228600</v>
          </cell>
        </row>
        <row r="3499">
          <cell r="A3499">
            <v>68001</v>
          </cell>
          <cell r="B3499" t="str">
            <v>31/12/2009</v>
          </cell>
          <cell r="D3499">
            <v>193414</v>
          </cell>
          <cell r="E3499">
            <v>392500</v>
          </cell>
        </row>
        <row r="3500">
          <cell r="A3500">
            <v>68001</v>
          </cell>
          <cell r="B3500" t="str">
            <v>31/12/2010</v>
          </cell>
          <cell r="D3500">
            <v>193414</v>
          </cell>
          <cell r="E3500">
            <v>667900</v>
          </cell>
        </row>
        <row r="3501">
          <cell r="A3501">
            <v>68001</v>
          </cell>
          <cell r="B3501" t="str">
            <v>31/12/2011</v>
          </cell>
          <cell r="D3501">
            <v>193414</v>
          </cell>
          <cell r="E3501">
            <v>703000</v>
          </cell>
        </row>
        <row r="3502">
          <cell r="A3502">
            <v>68001</v>
          </cell>
          <cell r="B3502" t="str">
            <v>31/12/2012</v>
          </cell>
          <cell r="D3502">
            <v>193414</v>
          </cell>
          <cell r="E3502">
            <v>705400</v>
          </cell>
        </row>
        <row r="3503">
          <cell r="A3503">
            <v>68001</v>
          </cell>
          <cell r="B3503" t="str">
            <v>31/12/2013</v>
          </cell>
          <cell r="D3503">
            <v>193414</v>
          </cell>
          <cell r="E3503">
            <v>688600</v>
          </cell>
        </row>
        <row r="3504">
          <cell r="A3504">
            <v>68001</v>
          </cell>
          <cell r="B3504" t="str">
            <v>31/12/2014</v>
          </cell>
          <cell r="D3504">
            <v>193414</v>
          </cell>
          <cell r="E3504">
            <v>788400</v>
          </cell>
        </row>
        <row r="3505">
          <cell r="A3505">
            <v>68001</v>
          </cell>
          <cell r="B3505" t="str">
            <v>31/12/2015</v>
          </cell>
          <cell r="D3505">
            <v>193414</v>
          </cell>
          <cell r="E3505">
            <v>557600</v>
          </cell>
        </row>
        <row r="3506">
          <cell r="A3506">
            <v>68001</v>
          </cell>
          <cell r="B3506" t="str">
            <v>31/12/2016</v>
          </cell>
          <cell r="D3506">
            <v>193414</v>
          </cell>
          <cell r="E3506">
            <v>455300</v>
          </cell>
        </row>
        <row r="3507">
          <cell r="A3507">
            <v>68001</v>
          </cell>
          <cell r="B3507" t="str">
            <v>31/12/2016</v>
          </cell>
          <cell r="D3507">
            <v>193419</v>
          </cell>
          <cell r="E3507">
            <v>0</v>
          </cell>
        </row>
        <row r="3508">
          <cell r="A3508">
            <v>68001</v>
          </cell>
          <cell r="B3508" t="str">
            <v>31/12/2016</v>
          </cell>
          <cell r="D3508">
            <v>193429</v>
          </cell>
          <cell r="E3508">
            <v>0</v>
          </cell>
        </row>
        <row r="3509">
          <cell r="A3509">
            <v>68001</v>
          </cell>
          <cell r="B3509" t="str">
            <v>31/12/2007</v>
          </cell>
          <cell r="D3509">
            <v>193434</v>
          </cell>
          <cell r="E3509">
            <v>240300</v>
          </cell>
        </row>
        <row r="3510">
          <cell r="A3510">
            <v>68001</v>
          </cell>
          <cell r="B3510" t="str">
            <v>31/12/2008</v>
          </cell>
          <cell r="D3510">
            <v>193434</v>
          </cell>
          <cell r="E3510">
            <v>228600</v>
          </cell>
        </row>
        <row r="3511">
          <cell r="A3511">
            <v>68001</v>
          </cell>
          <cell r="B3511" t="str">
            <v>31/12/2009</v>
          </cell>
          <cell r="D3511">
            <v>193434</v>
          </cell>
          <cell r="E3511">
            <v>392500</v>
          </cell>
        </row>
        <row r="3512">
          <cell r="A3512">
            <v>68001</v>
          </cell>
          <cell r="B3512" t="str">
            <v>31/12/2010</v>
          </cell>
          <cell r="D3512">
            <v>193434</v>
          </cell>
          <cell r="E3512">
            <v>667900</v>
          </cell>
        </row>
        <row r="3513">
          <cell r="A3513">
            <v>68001</v>
          </cell>
          <cell r="B3513" t="str">
            <v>31/12/2011</v>
          </cell>
          <cell r="D3513">
            <v>193434</v>
          </cell>
          <cell r="E3513">
            <v>703000</v>
          </cell>
        </row>
        <row r="3514">
          <cell r="A3514">
            <v>68001</v>
          </cell>
          <cell r="B3514" t="str">
            <v>31/12/2012</v>
          </cell>
          <cell r="D3514">
            <v>193434</v>
          </cell>
          <cell r="E3514">
            <v>705400</v>
          </cell>
        </row>
        <row r="3515">
          <cell r="A3515">
            <v>68001</v>
          </cell>
          <cell r="B3515" t="str">
            <v>31/12/2013</v>
          </cell>
          <cell r="D3515">
            <v>193434</v>
          </cell>
          <cell r="E3515">
            <v>688600</v>
          </cell>
        </row>
        <row r="3516">
          <cell r="A3516">
            <v>68001</v>
          </cell>
          <cell r="B3516" t="str">
            <v>31/12/2014</v>
          </cell>
          <cell r="D3516">
            <v>193434</v>
          </cell>
          <cell r="E3516">
            <v>788400</v>
          </cell>
        </row>
        <row r="3517">
          <cell r="A3517">
            <v>68001</v>
          </cell>
          <cell r="B3517" t="str">
            <v>31/12/2015</v>
          </cell>
          <cell r="D3517">
            <v>193434</v>
          </cell>
          <cell r="E3517">
            <v>557600</v>
          </cell>
        </row>
        <row r="3518">
          <cell r="A3518">
            <v>68001</v>
          </cell>
          <cell r="B3518" t="str">
            <v>31/12/2016</v>
          </cell>
          <cell r="D3518">
            <v>193434</v>
          </cell>
          <cell r="E3518">
            <v>856700</v>
          </cell>
        </row>
        <row r="3519">
          <cell r="A3519">
            <v>68001</v>
          </cell>
          <cell r="B3519" t="str">
            <v>31/12/2007</v>
          </cell>
          <cell r="D3519">
            <v>193435</v>
          </cell>
          <cell r="E3519">
            <v>242100</v>
          </cell>
        </row>
        <row r="3520">
          <cell r="A3520">
            <v>68001</v>
          </cell>
          <cell r="B3520" t="str">
            <v>31/12/2008</v>
          </cell>
          <cell r="D3520">
            <v>193435</v>
          </cell>
          <cell r="E3520">
            <v>229000</v>
          </cell>
        </row>
        <row r="3521">
          <cell r="A3521">
            <v>68001</v>
          </cell>
          <cell r="B3521" t="str">
            <v>31/12/2009</v>
          </cell>
          <cell r="D3521">
            <v>193435</v>
          </cell>
          <cell r="E3521">
            <v>395800</v>
          </cell>
        </row>
        <row r="3522">
          <cell r="A3522">
            <v>68001</v>
          </cell>
          <cell r="B3522" t="str">
            <v>31/12/2010</v>
          </cell>
          <cell r="D3522">
            <v>193435</v>
          </cell>
          <cell r="E3522">
            <v>667700</v>
          </cell>
        </row>
        <row r="3523">
          <cell r="A3523">
            <v>68001</v>
          </cell>
          <cell r="B3523" t="str">
            <v>31/12/2011</v>
          </cell>
          <cell r="D3523">
            <v>193435</v>
          </cell>
          <cell r="E3523">
            <v>695700</v>
          </cell>
        </row>
        <row r="3524">
          <cell r="A3524">
            <v>68001</v>
          </cell>
          <cell r="B3524" t="str">
            <v>31/12/2012</v>
          </cell>
          <cell r="D3524">
            <v>193435</v>
          </cell>
          <cell r="E3524">
            <v>686500</v>
          </cell>
        </row>
        <row r="3525">
          <cell r="A3525">
            <v>68001</v>
          </cell>
          <cell r="B3525" t="str">
            <v>31/12/2013</v>
          </cell>
          <cell r="D3525">
            <v>193435</v>
          </cell>
          <cell r="E3525">
            <v>681100</v>
          </cell>
        </row>
        <row r="3526">
          <cell r="A3526">
            <v>68001</v>
          </cell>
          <cell r="B3526" t="str">
            <v>31/12/2014</v>
          </cell>
          <cell r="D3526">
            <v>193435</v>
          </cell>
          <cell r="E3526">
            <v>763300</v>
          </cell>
        </row>
        <row r="3527">
          <cell r="A3527">
            <v>68001</v>
          </cell>
          <cell r="B3527" t="str">
            <v>31/12/2015</v>
          </cell>
          <cell r="D3527">
            <v>193435</v>
          </cell>
          <cell r="E3527">
            <v>550400</v>
          </cell>
        </row>
        <row r="3528">
          <cell r="A3528">
            <v>68001</v>
          </cell>
          <cell r="B3528" t="str">
            <v>31/12/2016</v>
          </cell>
          <cell r="D3528">
            <v>193435</v>
          </cell>
          <cell r="E3528">
            <v>859900</v>
          </cell>
        </row>
        <row r="3529">
          <cell r="A3529">
            <v>68001</v>
          </cell>
          <cell r="B3529" t="str">
            <v>31/12/2016</v>
          </cell>
          <cell r="D3529">
            <v>236875</v>
          </cell>
          <cell r="E3529">
            <v>401400</v>
          </cell>
        </row>
        <row r="3530">
          <cell r="A3530">
            <v>68001</v>
          </cell>
          <cell r="B3530" t="str">
            <v>31/12/2017</v>
          </cell>
          <cell r="D3530">
            <v>236875</v>
          </cell>
          <cell r="E3530">
            <v>567800</v>
          </cell>
        </row>
        <row r="3531">
          <cell r="A3531">
            <v>68001</v>
          </cell>
          <cell r="B3531" t="str">
            <v>31/12/2010</v>
          </cell>
          <cell r="D3531">
            <v>236945</v>
          </cell>
          <cell r="E3531">
            <v>659500</v>
          </cell>
        </row>
        <row r="3532">
          <cell r="A3532">
            <v>68001</v>
          </cell>
          <cell r="B3532" t="str">
            <v>31/12/2011</v>
          </cell>
          <cell r="D3532">
            <v>236945</v>
          </cell>
          <cell r="E3532">
            <v>695100</v>
          </cell>
        </row>
        <row r="3533">
          <cell r="A3533">
            <v>68001</v>
          </cell>
          <cell r="B3533" t="str">
            <v>31/12/2012</v>
          </cell>
          <cell r="D3533">
            <v>236945</v>
          </cell>
          <cell r="E3533">
            <v>698500</v>
          </cell>
        </row>
        <row r="3534">
          <cell r="A3534">
            <v>68001</v>
          </cell>
          <cell r="B3534" t="str">
            <v>31/12/2013</v>
          </cell>
          <cell r="D3534">
            <v>236945</v>
          </cell>
          <cell r="E3534">
            <v>688600</v>
          </cell>
        </row>
        <row r="3535">
          <cell r="A3535">
            <v>68001</v>
          </cell>
          <cell r="B3535" t="str">
            <v>31/12/2014</v>
          </cell>
          <cell r="D3535">
            <v>236945</v>
          </cell>
          <cell r="E3535">
            <v>788400</v>
          </cell>
        </row>
        <row r="3536">
          <cell r="A3536">
            <v>68001</v>
          </cell>
          <cell r="B3536" t="str">
            <v>31/12/2015</v>
          </cell>
          <cell r="D3536">
            <v>236945</v>
          </cell>
          <cell r="E3536">
            <v>557600</v>
          </cell>
        </row>
        <row r="3537">
          <cell r="A3537">
            <v>68001</v>
          </cell>
          <cell r="B3537" t="str">
            <v>31/12/2016</v>
          </cell>
          <cell r="D3537">
            <v>236945</v>
          </cell>
          <cell r="E3537">
            <v>455300</v>
          </cell>
        </row>
        <row r="3538">
          <cell r="A3538">
            <v>68001</v>
          </cell>
          <cell r="B3538" t="str">
            <v>31/12/2017</v>
          </cell>
          <cell r="D3538">
            <v>236945</v>
          </cell>
          <cell r="E3538">
            <v>582700</v>
          </cell>
        </row>
        <row r="3539">
          <cell r="A3539">
            <v>68001</v>
          </cell>
          <cell r="B3539" t="str">
            <v>31/12/2010</v>
          </cell>
          <cell r="D3539">
            <v>236995</v>
          </cell>
          <cell r="E3539">
            <v>8400</v>
          </cell>
        </row>
        <row r="3540">
          <cell r="A3540">
            <v>68001</v>
          </cell>
          <cell r="B3540" t="str">
            <v>31/12/2011</v>
          </cell>
          <cell r="D3540">
            <v>236995</v>
          </cell>
          <cell r="E3540">
            <v>7900</v>
          </cell>
        </row>
        <row r="3541">
          <cell r="A3541">
            <v>68001</v>
          </cell>
          <cell r="B3541" t="str">
            <v>31/12/2012</v>
          </cell>
          <cell r="D3541">
            <v>236995</v>
          </cell>
          <cell r="E3541">
            <v>6900</v>
          </cell>
        </row>
        <row r="3542">
          <cell r="A3542">
            <v>68001</v>
          </cell>
          <cell r="B3542" t="str">
            <v>31/12/2016</v>
          </cell>
          <cell r="D3542">
            <v>242885</v>
          </cell>
          <cell r="E3542">
            <v>401400</v>
          </cell>
        </row>
        <row r="3543">
          <cell r="A3543">
            <v>68001</v>
          </cell>
          <cell r="B3543" t="str">
            <v>31/12/2011</v>
          </cell>
          <cell r="D3543">
            <v>242927</v>
          </cell>
          <cell r="E3543">
            <v>695100</v>
          </cell>
        </row>
        <row r="3544">
          <cell r="A3544">
            <v>68001</v>
          </cell>
          <cell r="B3544" t="str">
            <v>31/12/2012</v>
          </cell>
          <cell r="D3544">
            <v>242927</v>
          </cell>
          <cell r="E3544">
            <v>698500</v>
          </cell>
        </row>
        <row r="3545">
          <cell r="A3545">
            <v>68001</v>
          </cell>
          <cell r="B3545" t="str">
            <v>31/12/2013</v>
          </cell>
          <cell r="D3545">
            <v>242927</v>
          </cell>
          <cell r="E3545">
            <v>688600</v>
          </cell>
        </row>
        <row r="3546">
          <cell r="A3546">
            <v>68001</v>
          </cell>
          <cell r="B3546" t="str">
            <v>31/12/2014</v>
          </cell>
          <cell r="D3546">
            <v>242927</v>
          </cell>
          <cell r="E3546">
            <v>788400</v>
          </cell>
        </row>
        <row r="3547">
          <cell r="A3547">
            <v>68001</v>
          </cell>
          <cell r="B3547" t="str">
            <v>31/12/2015</v>
          </cell>
          <cell r="D3547">
            <v>242927</v>
          </cell>
          <cell r="E3547">
            <v>557600</v>
          </cell>
        </row>
        <row r="3548">
          <cell r="A3548">
            <v>68001</v>
          </cell>
          <cell r="B3548" t="str">
            <v>31/12/2016</v>
          </cell>
          <cell r="D3548">
            <v>242927</v>
          </cell>
          <cell r="E3548">
            <v>455300</v>
          </cell>
        </row>
        <row r="3549">
          <cell r="A3549">
            <v>68001</v>
          </cell>
          <cell r="B3549" t="str">
            <v>31/12/2011</v>
          </cell>
          <cell r="D3549">
            <v>242933</v>
          </cell>
          <cell r="E3549">
            <v>7900</v>
          </cell>
        </row>
        <row r="3550">
          <cell r="A3550">
            <v>68001</v>
          </cell>
          <cell r="B3550" t="str">
            <v>31/12/2011</v>
          </cell>
          <cell r="D3550">
            <v>242957</v>
          </cell>
          <cell r="E3550">
            <v>7900</v>
          </cell>
        </row>
        <row r="3551">
          <cell r="A3551">
            <v>68001</v>
          </cell>
          <cell r="B3551" t="str">
            <v>31/12/2012</v>
          </cell>
          <cell r="D3551">
            <v>242957</v>
          </cell>
          <cell r="E3551">
            <v>6900</v>
          </cell>
        </row>
        <row r="3552">
          <cell r="A3552">
            <v>99005</v>
          </cell>
          <cell r="B3552" t="str">
            <v>31/12/2004</v>
          </cell>
          <cell r="D3552">
            <v>135913</v>
          </cell>
          <cell r="E3552">
            <v>812684000</v>
          </cell>
        </row>
        <row r="3553">
          <cell r="A3553">
            <v>99005</v>
          </cell>
          <cell r="B3553" t="str">
            <v>31/12/2005</v>
          </cell>
          <cell r="D3553">
            <v>135913</v>
          </cell>
          <cell r="E3553">
            <v>859051000</v>
          </cell>
        </row>
        <row r="3554">
          <cell r="A3554">
            <v>99005</v>
          </cell>
          <cell r="B3554" t="str">
            <v>31/12/2006</v>
          </cell>
          <cell r="D3554">
            <v>135913</v>
          </cell>
          <cell r="E3554">
            <v>911992000</v>
          </cell>
        </row>
        <row r="3555">
          <cell r="A3555">
            <v>99005</v>
          </cell>
          <cell r="B3555" t="str">
            <v>31/12/2007</v>
          </cell>
          <cell r="D3555">
            <v>135913</v>
          </cell>
          <cell r="E3555">
            <v>961694000</v>
          </cell>
        </row>
        <row r="3556">
          <cell r="A3556">
            <v>99005</v>
          </cell>
          <cell r="B3556" t="str">
            <v>31/12/2008</v>
          </cell>
          <cell r="D3556">
            <v>135913</v>
          </cell>
          <cell r="E3556">
            <v>1012617000</v>
          </cell>
        </row>
        <row r="3557">
          <cell r="A3557">
            <v>99005</v>
          </cell>
          <cell r="B3557" t="str">
            <v>31/12/2009</v>
          </cell>
          <cell r="D3557">
            <v>135913</v>
          </cell>
          <cell r="E3557">
            <v>1042154000</v>
          </cell>
        </row>
        <row r="3558">
          <cell r="A3558">
            <v>99005</v>
          </cell>
          <cell r="B3558" t="str">
            <v>31/12/2010</v>
          </cell>
          <cell r="D3558">
            <v>135913</v>
          </cell>
          <cell r="E3558">
            <v>1068978000</v>
          </cell>
        </row>
        <row r="3559">
          <cell r="A3559">
            <v>99005</v>
          </cell>
          <cell r="B3559" t="str">
            <v>31/12/2011</v>
          </cell>
          <cell r="D3559">
            <v>135913</v>
          </cell>
          <cell r="E3559">
            <v>1176336000</v>
          </cell>
        </row>
        <row r="3560">
          <cell r="A3560">
            <v>99005</v>
          </cell>
          <cell r="B3560" t="str">
            <v>31/12/2012</v>
          </cell>
          <cell r="D3560">
            <v>135913</v>
          </cell>
          <cell r="E3560">
            <v>1221487000</v>
          </cell>
        </row>
        <row r="3561">
          <cell r="A3561">
            <v>99005</v>
          </cell>
          <cell r="B3561" t="str">
            <v>31/12/2013</v>
          </cell>
          <cell r="D3561">
            <v>135913</v>
          </cell>
          <cell r="E3561">
            <v>1245829000</v>
          </cell>
        </row>
        <row r="3562">
          <cell r="A3562">
            <v>99005</v>
          </cell>
          <cell r="B3562" t="str">
            <v>31/12/2014</v>
          </cell>
          <cell r="D3562">
            <v>135913</v>
          </cell>
          <cell r="E3562">
            <v>1328522000</v>
          </cell>
        </row>
        <row r="3563">
          <cell r="A3563">
            <v>99005</v>
          </cell>
          <cell r="B3563" t="str">
            <v>31/12/2015</v>
          </cell>
          <cell r="D3563">
            <v>135913</v>
          </cell>
          <cell r="E3563">
            <v>1388031000</v>
          </cell>
        </row>
        <row r="3564">
          <cell r="A3564">
            <v>99005</v>
          </cell>
          <cell r="B3564" t="str">
            <v>31/12/2016</v>
          </cell>
          <cell r="D3564">
            <v>135913</v>
          </cell>
          <cell r="E3564">
            <v>1464647000</v>
          </cell>
        </row>
        <row r="3565">
          <cell r="A3565">
            <v>99005</v>
          </cell>
          <cell r="B3565" t="str">
            <v>31/12/2004</v>
          </cell>
          <cell r="D3565">
            <v>147019</v>
          </cell>
          <cell r="E3565">
            <v>10137000</v>
          </cell>
        </row>
        <row r="3566">
          <cell r="A3566">
            <v>99005</v>
          </cell>
          <cell r="B3566" t="str">
            <v>31/12/2005</v>
          </cell>
          <cell r="D3566">
            <v>147019</v>
          </cell>
          <cell r="E3566">
            <v>9394000</v>
          </cell>
        </row>
        <row r="3567">
          <cell r="A3567">
            <v>99005</v>
          </cell>
          <cell r="B3567" t="str">
            <v>31/12/2006</v>
          </cell>
          <cell r="D3567">
            <v>147019</v>
          </cell>
          <cell r="E3567">
            <v>7302000</v>
          </cell>
        </row>
        <row r="3568">
          <cell r="A3568">
            <v>99005</v>
          </cell>
          <cell r="B3568" t="str">
            <v>31/12/2007</v>
          </cell>
          <cell r="D3568">
            <v>147019</v>
          </cell>
          <cell r="E3568">
            <v>2172000</v>
          </cell>
        </row>
        <row r="3569">
          <cell r="A3569">
            <v>99005</v>
          </cell>
          <cell r="B3569" t="str">
            <v>31/12/2008</v>
          </cell>
          <cell r="D3569">
            <v>147019</v>
          </cell>
          <cell r="E3569">
            <v>2349000</v>
          </cell>
        </row>
        <row r="3570">
          <cell r="A3570">
            <v>99005</v>
          </cell>
          <cell r="B3570" t="str">
            <v>31/12/2009</v>
          </cell>
          <cell r="D3570">
            <v>147019</v>
          </cell>
          <cell r="E3570">
            <v>2570000</v>
          </cell>
        </row>
        <row r="3571">
          <cell r="A3571">
            <v>99005</v>
          </cell>
          <cell r="B3571" t="str">
            <v>31/12/2010</v>
          </cell>
          <cell r="D3571">
            <v>147019</v>
          </cell>
          <cell r="E3571">
            <v>5496000</v>
          </cell>
        </row>
        <row r="3572">
          <cell r="A3572">
            <v>99005</v>
          </cell>
          <cell r="B3572" t="str">
            <v>31/12/2004</v>
          </cell>
          <cell r="D3572">
            <v>147034</v>
          </cell>
          <cell r="E3572">
            <v>2390000</v>
          </cell>
        </row>
        <row r="3573">
          <cell r="A3573">
            <v>99005</v>
          </cell>
          <cell r="B3573" t="str">
            <v>31/12/2005</v>
          </cell>
          <cell r="D3573">
            <v>147034</v>
          </cell>
          <cell r="E3573">
            <v>1655000</v>
          </cell>
        </row>
        <row r="3574">
          <cell r="A3574">
            <v>99005</v>
          </cell>
          <cell r="B3574" t="str">
            <v>31/12/2006</v>
          </cell>
          <cell r="D3574">
            <v>147034</v>
          </cell>
          <cell r="E3574">
            <v>4193000</v>
          </cell>
        </row>
        <row r="3575">
          <cell r="A3575">
            <v>99005</v>
          </cell>
          <cell r="B3575" t="str">
            <v>31/12/2007</v>
          </cell>
          <cell r="D3575">
            <v>147034</v>
          </cell>
          <cell r="E3575">
            <v>6759000</v>
          </cell>
        </row>
        <row r="3576">
          <cell r="A3576">
            <v>99005</v>
          </cell>
          <cell r="B3576" t="str">
            <v>31/12/2008</v>
          </cell>
          <cell r="D3576">
            <v>147034</v>
          </cell>
          <cell r="E3576">
            <v>3781000</v>
          </cell>
        </row>
        <row r="3577">
          <cell r="A3577">
            <v>99005</v>
          </cell>
          <cell r="B3577" t="str">
            <v>31/12/2009</v>
          </cell>
          <cell r="D3577">
            <v>147034</v>
          </cell>
          <cell r="E3577">
            <v>1503000</v>
          </cell>
        </row>
        <row r="3578">
          <cell r="A3578">
            <v>99005</v>
          </cell>
          <cell r="B3578" t="str">
            <v>31/12/2010</v>
          </cell>
          <cell r="D3578">
            <v>147034</v>
          </cell>
          <cell r="E3578">
            <v>3148000</v>
          </cell>
        </row>
        <row r="3579">
          <cell r="A3579">
            <v>99005</v>
          </cell>
          <cell r="B3579" t="str">
            <v>31/12/2004</v>
          </cell>
          <cell r="D3579">
            <v>147035</v>
          </cell>
          <cell r="E3579">
            <v>12374000</v>
          </cell>
        </row>
        <row r="3580">
          <cell r="A3580">
            <v>99005</v>
          </cell>
          <cell r="B3580" t="str">
            <v>31/12/2005</v>
          </cell>
          <cell r="D3580">
            <v>147035</v>
          </cell>
          <cell r="E3580">
            <v>11041000</v>
          </cell>
        </row>
        <row r="3581">
          <cell r="A3581">
            <v>99005</v>
          </cell>
          <cell r="B3581" t="str">
            <v>31/12/2006</v>
          </cell>
          <cell r="D3581">
            <v>147035</v>
          </cell>
          <cell r="E3581">
            <v>11490000</v>
          </cell>
        </row>
        <row r="3582">
          <cell r="A3582">
            <v>99005</v>
          </cell>
          <cell r="B3582" t="str">
            <v>31/12/2007</v>
          </cell>
          <cell r="D3582">
            <v>147035</v>
          </cell>
          <cell r="E3582">
            <v>8905000</v>
          </cell>
        </row>
        <row r="3583">
          <cell r="A3583">
            <v>99005</v>
          </cell>
          <cell r="B3583" t="str">
            <v>31/12/2008</v>
          </cell>
          <cell r="D3583">
            <v>147035</v>
          </cell>
          <cell r="E3583">
            <v>6228000</v>
          </cell>
        </row>
        <row r="3584">
          <cell r="A3584">
            <v>99005</v>
          </cell>
          <cell r="B3584" t="str">
            <v>31/12/2009</v>
          </cell>
          <cell r="D3584">
            <v>147035</v>
          </cell>
          <cell r="E3584">
            <v>3959000</v>
          </cell>
        </row>
        <row r="3585">
          <cell r="A3585">
            <v>99005</v>
          </cell>
          <cell r="B3585" t="str">
            <v>31/12/2010</v>
          </cell>
          <cell r="D3585">
            <v>147035</v>
          </cell>
          <cell r="E3585">
            <v>8529000</v>
          </cell>
        </row>
        <row r="3586">
          <cell r="A3586">
            <v>99005</v>
          </cell>
          <cell r="B3586" t="str">
            <v>31/12/2011</v>
          </cell>
          <cell r="D3586">
            <v>147035</v>
          </cell>
          <cell r="E3586">
            <v>8258000</v>
          </cell>
        </row>
        <row r="3587">
          <cell r="A3587">
            <v>99005</v>
          </cell>
          <cell r="B3587" t="str">
            <v>31/12/2012</v>
          </cell>
          <cell r="D3587">
            <v>147035</v>
          </cell>
          <cell r="E3587">
            <v>9559000</v>
          </cell>
        </row>
        <row r="3588">
          <cell r="A3588">
            <v>99005</v>
          </cell>
          <cell r="B3588" t="str">
            <v>31/12/2013</v>
          </cell>
          <cell r="D3588">
            <v>147035</v>
          </cell>
          <cell r="E3588">
            <v>10238000</v>
          </cell>
        </row>
        <row r="3589">
          <cell r="A3589">
            <v>99005</v>
          </cell>
          <cell r="B3589" t="str">
            <v>31/12/2014</v>
          </cell>
          <cell r="D3589">
            <v>147035</v>
          </cell>
          <cell r="E3589">
            <v>13635000</v>
          </cell>
        </row>
        <row r="3590">
          <cell r="A3590">
            <v>99005</v>
          </cell>
          <cell r="B3590" t="str">
            <v>31/12/2015</v>
          </cell>
          <cell r="D3590">
            <v>147035</v>
          </cell>
          <cell r="E3590">
            <v>11657000</v>
          </cell>
        </row>
        <row r="3591">
          <cell r="A3591">
            <v>99005</v>
          </cell>
          <cell r="B3591" t="str">
            <v>31/12/2016</v>
          </cell>
          <cell r="D3591">
            <v>147035</v>
          </cell>
          <cell r="E3591">
            <v>11375000</v>
          </cell>
        </row>
        <row r="3592">
          <cell r="A3592">
            <v>99005</v>
          </cell>
          <cell r="B3592" t="str">
            <v>31/12/2017</v>
          </cell>
          <cell r="D3592">
            <v>147035</v>
          </cell>
          <cell r="E3592">
            <v>11190000</v>
          </cell>
        </row>
        <row r="3593">
          <cell r="A3593">
            <v>99005</v>
          </cell>
          <cell r="B3593" t="str">
            <v>31/12/2004</v>
          </cell>
          <cell r="D3593">
            <v>147039</v>
          </cell>
          <cell r="E3593">
            <v>12527000</v>
          </cell>
        </row>
        <row r="3594">
          <cell r="A3594">
            <v>99005</v>
          </cell>
          <cell r="B3594" t="str">
            <v>31/12/2005</v>
          </cell>
          <cell r="D3594">
            <v>147039</v>
          </cell>
          <cell r="E3594">
            <v>11049000</v>
          </cell>
        </row>
        <row r="3595">
          <cell r="A3595">
            <v>99005</v>
          </cell>
          <cell r="B3595" t="str">
            <v>31/12/2006</v>
          </cell>
          <cell r="D3595">
            <v>147039</v>
          </cell>
          <cell r="E3595">
            <v>11495000</v>
          </cell>
        </row>
        <row r="3596">
          <cell r="A3596">
            <v>99005</v>
          </cell>
          <cell r="B3596" t="str">
            <v>31/12/2007</v>
          </cell>
          <cell r="D3596">
            <v>147039</v>
          </cell>
          <cell r="E3596">
            <v>8931000</v>
          </cell>
        </row>
        <row r="3597">
          <cell r="A3597">
            <v>99005</v>
          </cell>
          <cell r="B3597" t="str">
            <v>31/12/2008</v>
          </cell>
          <cell r="D3597">
            <v>147039</v>
          </cell>
          <cell r="E3597">
            <v>6130000</v>
          </cell>
        </row>
        <row r="3598">
          <cell r="A3598">
            <v>99005</v>
          </cell>
          <cell r="B3598" t="str">
            <v>31/12/2009</v>
          </cell>
          <cell r="D3598">
            <v>147039</v>
          </cell>
          <cell r="E3598">
            <v>4073000</v>
          </cell>
        </row>
        <row r="3599">
          <cell r="A3599">
            <v>99005</v>
          </cell>
          <cell r="B3599" t="str">
            <v>31/12/2010</v>
          </cell>
          <cell r="D3599">
            <v>147039</v>
          </cell>
          <cell r="E3599">
            <v>8644000</v>
          </cell>
        </row>
        <row r="3600">
          <cell r="A3600">
            <v>99005</v>
          </cell>
          <cell r="B3600" t="str">
            <v>31/12/2011</v>
          </cell>
          <cell r="D3600">
            <v>147039</v>
          </cell>
          <cell r="E3600">
            <v>8528000</v>
          </cell>
        </row>
        <row r="3601">
          <cell r="A3601">
            <v>99005</v>
          </cell>
          <cell r="B3601" t="str">
            <v>31/12/2012</v>
          </cell>
          <cell r="D3601">
            <v>147039</v>
          </cell>
          <cell r="E3601">
            <v>10087000</v>
          </cell>
        </row>
        <row r="3602">
          <cell r="A3602">
            <v>99005</v>
          </cell>
          <cell r="B3602" t="str">
            <v>31/12/2013</v>
          </cell>
          <cell r="D3602">
            <v>147039</v>
          </cell>
          <cell r="E3602">
            <v>10576000</v>
          </cell>
        </row>
        <row r="3603">
          <cell r="A3603">
            <v>99005</v>
          </cell>
          <cell r="B3603" t="str">
            <v>31/12/2014</v>
          </cell>
          <cell r="D3603">
            <v>147039</v>
          </cell>
          <cell r="E3603">
            <v>14260000</v>
          </cell>
        </row>
        <row r="3604">
          <cell r="A3604">
            <v>99005</v>
          </cell>
          <cell r="B3604" t="str">
            <v>31/12/2015</v>
          </cell>
          <cell r="D3604">
            <v>147039</v>
          </cell>
          <cell r="E3604">
            <v>12190000</v>
          </cell>
        </row>
        <row r="3605">
          <cell r="A3605">
            <v>99005</v>
          </cell>
          <cell r="B3605" t="str">
            <v>31/12/2016</v>
          </cell>
          <cell r="D3605">
            <v>147039</v>
          </cell>
          <cell r="E3605">
            <v>11785000</v>
          </cell>
        </row>
        <row r="3606">
          <cell r="A3606">
            <v>99005</v>
          </cell>
          <cell r="B3606" t="str">
            <v>31/12/2017</v>
          </cell>
          <cell r="D3606">
            <v>147039</v>
          </cell>
          <cell r="E3606">
            <v>11574000</v>
          </cell>
        </row>
        <row r="3607">
          <cell r="A3607">
            <v>99005</v>
          </cell>
          <cell r="B3607" t="str">
            <v>31/12/2004</v>
          </cell>
          <cell r="D3607">
            <v>147044</v>
          </cell>
          <cell r="E3607">
            <v>68344000</v>
          </cell>
        </row>
        <row r="3608">
          <cell r="A3608">
            <v>99005</v>
          </cell>
          <cell r="B3608" t="str">
            <v>31/12/2005</v>
          </cell>
          <cell r="D3608">
            <v>147044</v>
          </cell>
          <cell r="E3608">
            <v>73727000</v>
          </cell>
        </row>
        <row r="3609">
          <cell r="A3609">
            <v>99005</v>
          </cell>
          <cell r="B3609" t="str">
            <v>31/12/2006</v>
          </cell>
          <cell r="D3609">
            <v>147044</v>
          </cell>
          <cell r="E3609">
            <v>67310000</v>
          </cell>
        </row>
        <row r="3610">
          <cell r="A3610">
            <v>99005</v>
          </cell>
          <cell r="B3610" t="str">
            <v>31/12/2007</v>
          </cell>
          <cell r="D3610">
            <v>147044</v>
          </cell>
          <cell r="E3610">
            <v>51352000</v>
          </cell>
        </row>
        <row r="3611">
          <cell r="A3611">
            <v>99005</v>
          </cell>
          <cell r="B3611" t="str">
            <v>31/12/2008</v>
          </cell>
          <cell r="D3611">
            <v>147044</v>
          </cell>
          <cell r="E3611">
            <v>49608000</v>
          </cell>
        </row>
        <row r="3612">
          <cell r="A3612">
            <v>99005</v>
          </cell>
          <cell r="B3612" t="str">
            <v>31/12/2009</v>
          </cell>
          <cell r="D3612">
            <v>147044</v>
          </cell>
          <cell r="E3612">
            <v>73101000</v>
          </cell>
        </row>
        <row r="3613">
          <cell r="A3613">
            <v>99005</v>
          </cell>
          <cell r="B3613" t="str">
            <v>31/12/2010</v>
          </cell>
          <cell r="D3613">
            <v>147044</v>
          </cell>
          <cell r="E3613">
            <v>79906000</v>
          </cell>
        </row>
        <row r="3614">
          <cell r="A3614">
            <v>99005</v>
          </cell>
          <cell r="B3614" t="str">
            <v>31/12/2004</v>
          </cell>
          <cell r="D3614">
            <v>147059</v>
          </cell>
          <cell r="E3614">
            <v>36613000</v>
          </cell>
        </row>
        <row r="3615">
          <cell r="A3615">
            <v>99005</v>
          </cell>
          <cell r="B3615" t="str">
            <v>31/12/2005</v>
          </cell>
          <cell r="D3615">
            <v>147059</v>
          </cell>
          <cell r="E3615">
            <v>42288000</v>
          </cell>
        </row>
        <row r="3616">
          <cell r="A3616">
            <v>99005</v>
          </cell>
          <cell r="B3616" t="str">
            <v>31/12/2006</v>
          </cell>
          <cell r="D3616">
            <v>147059</v>
          </cell>
          <cell r="E3616">
            <v>53737000</v>
          </cell>
        </row>
        <row r="3617">
          <cell r="A3617">
            <v>99005</v>
          </cell>
          <cell r="B3617" t="str">
            <v>31/12/2007</v>
          </cell>
          <cell r="D3617">
            <v>147059</v>
          </cell>
          <cell r="E3617">
            <v>74965000</v>
          </cell>
        </row>
        <row r="3618">
          <cell r="A3618">
            <v>99005</v>
          </cell>
          <cell r="B3618" t="str">
            <v>31/12/2008</v>
          </cell>
          <cell r="D3618">
            <v>147059</v>
          </cell>
          <cell r="E3618">
            <v>49364000</v>
          </cell>
        </row>
        <row r="3619">
          <cell r="A3619">
            <v>99005</v>
          </cell>
          <cell r="B3619" t="str">
            <v>31/12/2009</v>
          </cell>
          <cell r="D3619">
            <v>147059</v>
          </cell>
          <cell r="E3619">
            <v>44792000</v>
          </cell>
        </row>
        <row r="3620">
          <cell r="A3620">
            <v>99005</v>
          </cell>
          <cell r="B3620" t="str">
            <v>31/12/2010</v>
          </cell>
          <cell r="D3620">
            <v>147059</v>
          </cell>
          <cell r="E3620">
            <v>37032000</v>
          </cell>
        </row>
        <row r="3621">
          <cell r="A3621">
            <v>99005</v>
          </cell>
          <cell r="B3621" t="str">
            <v>31/12/2010</v>
          </cell>
          <cell r="D3621">
            <v>147060</v>
          </cell>
          <cell r="E3621">
            <v>116938000</v>
          </cell>
        </row>
        <row r="3622">
          <cell r="A3622">
            <v>99005</v>
          </cell>
          <cell r="B3622" t="str">
            <v>31/12/2011</v>
          </cell>
          <cell r="D3622">
            <v>147060</v>
          </cell>
          <cell r="E3622">
            <v>112084000</v>
          </cell>
        </row>
        <row r="3623">
          <cell r="A3623">
            <v>99005</v>
          </cell>
          <cell r="B3623" t="str">
            <v>31/12/2012</v>
          </cell>
          <cell r="D3623">
            <v>147060</v>
          </cell>
          <cell r="E3623">
            <v>136888000</v>
          </cell>
        </row>
        <row r="3624">
          <cell r="A3624">
            <v>99005</v>
          </cell>
          <cell r="B3624" t="str">
            <v>31/12/2013</v>
          </cell>
          <cell r="D3624">
            <v>147060</v>
          </cell>
          <cell r="E3624">
            <v>149219000</v>
          </cell>
        </row>
        <row r="3625">
          <cell r="A3625">
            <v>99005</v>
          </cell>
          <cell r="B3625" t="str">
            <v>31/12/2014</v>
          </cell>
          <cell r="D3625">
            <v>147060</v>
          </cell>
          <cell r="E3625">
            <v>133269000</v>
          </cell>
        </row>
        <row r="3626">
          <cell r="A3626">
            <v>99005</v>
          </cell>
          <cell r="B3626" t="str">
            <v>31/12/2015</v>
          </cell>
          <cell r="D3626">
            <v>147060</v>
          </cell>
          <cell r="E3626">
            <v>158488000</v>
          </cell>
        </row>
        <row r="3627">
          <cell r="A3627">
            <v>99005</v>
          </cell>
          <cell r="B3627" t="str">
            <v>31/12/2016</v>
          </cell>
          <cell r="D3627">
            <v>147060</v>
          </cell>
          <cell r="E3627">
            <v>175512000</v>
          </cell>
        </row>
        <row r="3628">
          <cell r="A3628">
            <v>99005</v>
          </cell>
          <cell r="B3628" t="str">
            <v>31/12/2017</v>
          </cell>
          <cell r="D3628">
            <v>147060</v>
          </cell>
          <cell r="E3628">
            <v>165487000</v>
          </cell>
        </row>
        <row r="3629">
          <cell r="A3629">
            <v>99005</v>
          </cell>
          <cell r="B3629" t="str">
            <v>31/12/2004</v>
          </cell>
          <cell r="D3629">
            <v>147064</v>
          </cell>
          <cell r="E3629">
            <v>104957000</v>
          </cell>
        </row>
        <row r="3630">
          <cell r="A3630">
            <v>99005</v>
          </cell>
          <cell r="B3630" t="str">
            <v>31/12/2005</v>
          </cell>
          <cell r="D3630">
            <v>147064</v>
          </cell>
          <cell r="E3630">
            <v>116015000</v>
          </cell>
        </row>
        <row r="3631">
          <cell r="A3631">
            <v>99005</v>
          </cell>
          <cell r="B3631" t="str">
            <v>31/12/2006</v>
          </cell>
          <cell r="D3631">
            <v>147064</v>
          </cell>
          <cell r="E3631">
            <v>121047000</v>
          </cell>
        </row>
        <row r="3632">
          <cell r="A3632">
            <v>99005</v>
          </cell>
          <cell r="B3632" t="str">
            <v>31/12/2007</v>
          </cell>
          <cell r="D3632">
            <v>147064</v>
          </cell>
          <cell r="E3632">
            <v>126317000</v>
          </cell>
        </row>
        <row r="3633">
          <cell r="A3633">
            <v>99005</v>
          </cell>
          <cell r="B3633" t="str">
            <v>31/12/2008</v>
          </cell>
          <cell r="D3633">
            <v>147064</v>
          </cell>
          <cell r="E3633">
            <v>98972000</v>
          </cell>
        </row>
        <row r="3634">
          <cell r="A3634">
            <v>99005</v>
          </cell>
          <cell r="B3634" t="str">
            <v>31/12/2009</v>
          </cell>
          <cell r="D3634">
            <v>147064</v>
          </cell>
          <cell r="E3634">
            <v>117893000</v>
          </cell>
        </row>
        <row r="3635">
          <cell r="A3635">
            <v>99005</v>
          </cell>
          <cell r="B3635" t="str">
            <v>31/12/2010</v>
          </cell>
          <cell r="D3635">
            <v>147064</v>
          </cell>
          <cell r="E3635">
            <v>116938000</v>
          </cell>
        </row>
        <row r="3636">
          <cell r="A3636">
            <v>99005</v>
          </cell>
          <cell r="B3636" t="str">
            <v>31/12/2011</v>
          </cell>
          <cell r="D3636">
            <v>147064</v>
          </cell>
          <cell r="E3636">
            <v>112084000</v>
          </cell>
        </row>
        <row r="3637">
          <cell r="A3637">
            <v>99005</v>
          </cell>
          <cell r="B3637" t="str">
            <v>31/12/2012</v>
          </cell>
          <cell r="D3637">
            <v>147064</v>
          </cell>
          <cell r="E3637">
            <v>136888000</v>
          </cell>
        </row>
        <row r="3638">
          <cell r="A3638">
            <v>99005</v>
          </cell>
          <cell r="B3638" t="str">
            <v>31/12/2013</v>
          </cell>
          <cell r="D3638">
            <v>147064</v>
          </cell>
          <cell r="E3638">
            <v>149219000</v>
          </cell>
        </row>
        <row r="3639">
          <cell r="A3639">
            <v>99005</v>
          </cell>
          <cell r="B3639" t="str">
            <v>31/12/2014</v>
          </cell>
          <cell r="D3639">
            <v>147064</v>
          </cell>
          <cell r="E3639">
            <v>133269000</v>
          </cell>
        </row>
        <row r="3640">
          <cell r="A3640">
            <v>99005</v>
          </cell>
          <cell r="B3640" t="str">
            <v>31/12/2015</v>
          </cell>
          <cell r="D3640">
            <v>147064</v>
          </cell>
          <cell r="E3640">
            <v>158488000</v>
          </cell>
        </row>
        <row r="3641">
          <cell r="A3641">
            <v>99005</v>
          </cell>
          <cell r="B3641" t="str">
            <v>31/12/2016</v>
          </cell>
          <cell r="D3641">
            <v>147064</v>
          </cell>
          <cell r="E3641">
            <v>175512000</v>
          </cell>
        </row>
        <row r="3642">
          <cell r="A3642">
            <v>99005</v>
          </cell>
          <cell r="B3642" t="str">
            <v>31/12/2017</v>
          </cell>
          <cell r="D3642">
            <v>147064</v>
          </cell>
          <cell r="E3642">
            <v>165487000</v>
          </cell>
        </row>
        <row r="3643">
          <cell r="A3643">
            <v>99005</v>
          </cell>
          <cell r="B3643" t="str">
            <v>31/12/2010</v>
          </cell>
          <cell r="D3643">
            <v>147075</v>
          </cell>
          <cell r="E3643">
            <v>6759000</v>
          </cell>
        </row>
        <row r="3644">
          <cell r="A3644">
            <v>99005</v>
          </cell>
          <cell r="B3644" t="str">
            <v>31/12/2011</v>
          </cell>
          <cell r="D3644">
            <v>147075</v>
          </cell>
          <cell r="E3644">
            <v>5018000</v>
          </cell>
        </row>
        <row r="3645">
          <cell r="A3645">
            <v>99005</v>
          </cell>
          <cell r="B3645" t="str">
            <v>31/12/2012</v>
          </cell>
          <cell r="D3645">
            <v>147075</v>
          </cell>
          <cell r="E3645">
            <v>5095000</v>
          </cell>
        </row>
        <row r="3646">
          <cell r="A3646">
            <v>99005</v>
          </cell>
          <cell r="B3646" t="str">
            <v>31/12/2013</v>
          </cell>
          <cell r="D3646">
            <v>147075</v>
          </cell>
          <cell r="E3646">
            <v>6355000</v>
          </cell>
        </row>
        <row r="3647">
          <cell r="A3647">
            <v>99005</v>
          </cell>
          <cell r="B3647" t="str">
            <v>31/12/2014</v>
          </cell>
          <cell r="D3647">
            <v>147075</v>
          </cell>
          <cell r="E3647">
            <v>7838000</v>
          </cell>
        </row>
        <row r="3648">
          <cell r="A3648">
            <v>99005</v>
          </cell>
          <cell r="B3648" t="str">
            <v>31/12/2015</v>
          </cell>
          <cell r="D3648">
            <v>147075</v>
          </cell>
          <cell r="E3648">
            <v>6841000</v>
          </cell>
        </row>
        <row r="3649">
          <cell r="A3649">
            <v>99005</v>
          </cell>
          <cell r="B3649" t="str">
            <v>31/12/2016</v>
          </cell>
          <cell r="D3649">
            <v>147075</v>
          </cell>
          <cell r="E3649">
            <v>5382000</v>
          </cell>
        </row>
        <row r="3650">
          <cell r="A3650">
            <v>99005</v>
          </cell>
          <cell r="B3650" t="str">
            <v>31/12/2017</v>
          </cell>
          <cell r="D3650">
            <v>147075</v>
          </cell>
          <cell r="E3650">
            <v>6230000</v>
          </cell>
        </row>
        <row r="3651">
          <cell r="A3651">
            <v>99005</v>
          </cell>
          <cell r="B3651" t="str">
            <v>31/12/2004</v>
          </cell>
          <cell r="D3651">
            <v>147079</v>
          </cell>
          <cell r="E3651">
            <v>4202000</v>
          </cell>
        </row>
        <row r="3652">
          <cell r="A3652">
            <v>99005</v>
          </cell>
          <cell r="B3652" t="str">
            <v>31/12/2005</v>
          </cell>
          <cell r="D3652">
            <v>147079</v>
          </cell>
          <cell r="E3652">
            <v>5104000</v>
          </cell>
        </row>
        <row r="3653">
          <cell r="A3653">
            <v>99005</v>
          </cell>
          <cell r="B3653" t="str">
            <v>31/12/2006</v>
          </cell>
          <cell r="D3653">
            <v>147079</v>
          </cell>
          <cell r="E3653">
            <v>8543000</v>
          </cell>
        </row>
        <row r="3654">
          <cell r="A3654">
            <v>99005</v>
          </cell>
          <cell r="B3654" t="str">
            <v>31/12/2007</v>
          </cell>
          <cell r="D3654">
            <v>147079</v>
          </cell>
          <cell r="E3654">
            <v>9352000</v>
          </cell>
        </row>
        <row r="3655">
          <cell r="A3655">
            <v>99005</v>
          </cell>
          <cell r="B3655" t="str">
            <v>31/12/2008</v>
          </cell>
          <cell r="D3655">
            <v>147079</v>
          </cell>
          <cell r="E3655">
            <v>7425000</v>
          </cell>
        </row>
        <row r="3656">
          <cell r="A3656">
            <v>99005</v>
          </cell>
          <cell r="B3656" t="str">
            <v>31/12/2009</v>
          </cell>
          <cell r="D3656">
            <v>147079</v>
          </cell>
          <cell r="E3656">
            <v>4961000</v>
          </cell>
        </row>
        <row r="3657">
          <cell r="A3657">
            <v>99005</v>
          </cell>
          <cell r="B3657" t="str">
            <v>31/12/2010</v>
          </cell>
          <cell r="D3657">
            <v>147079</v>
          </cell>
          <cell r="E3657">
            <v>6759000</v>
          </cell>
        </row>
        <row r="3658">
          <cell r="A3658">
            <v>99005</v>
          </cell>
          <cell r="B3658" t="str">
            <v>31/12/2011</v>
          </cell>
          <cell r="D3658">
            <v>147079</v>
          </cell>
          <cell r="E3658">
            <v>5018000</v>
          </cell>
        </row>
        <row r="3659">
          <cell r="A3659">
            <v>99005</v>
          </cell>
          <cell r="B3659" t="str">
            <v>31/12/2012</v>
          </cell>
          <cell r="D3659">
            <v>147079</v>
          </cell>
          <cell r="E3659">
            <v>5095000</v>
          </cell>
        </row>
        <row r="3660">
          <cell r="A3660">
            <v>99005</v>
          </cell>
          <cell r="B3660" t="str">
            <v>31/12/2013</v>
          </cell>
          <cell r="D3660">
            <v>147079</v>
          </cell>
          <cell r="E3660">
            <v>6355000</v>
          </cell>
        </row>
        <row r="3661">
          <cell r="A3661">
            <v>99005</v>
          </cell>
          <cell r="B3661" t="str">
            <v>31/12/2014</v>
          </cell>
          <cell r="D3661">
            <v>147079</v>
          </cell>
          <cell r="E3661">
            <v>7838000</v>
          </cell>
        </row>
        <row r="3662">
          <cell r="A3662">
            <v>99005</v>
          </cell>
          <cell r="B3662" t="str">
            <v>31/12/2015</v>
          </cell>
          <cell r="D3662">
            <v>147079</v>
          </cell>
          <cell r="E3662">
            <v>6841000</v>
          </cell>
        </row>
        <row r="3663">
          <cell r="A3663">
            <v>99005</v>
          </cell>
          <cell r="B3663" t="str">
            <v>31/12/2016</v>
          </cell>
          <cell r="D3663">
            <v>147079</v>
          </cell>
          <cell r="E3663">
            <v>5382000</v>
          </cell>
        </row>
        <row r="3664">
          <cell r="A3664">
            <v>99005</v>
          </cell>
          <cell r="B3664" t="str">
            <v>31/12/2017</v>
          </cell>
          <cell r="D3664">
            <v>147079</v>
          </cell>
          <cell r="E3664">
            <v>6230000</v>
          </cell>
        </row>
        <row r="3665">
          <cell r="A3665">
            <v>99005</v>
          </cell>
          <cell r="B3665" t="str">
            <v>31/12/2004</v>
          </cell>
          <cell r="D3665">
            <v>147080</v>
          </cell>
          <cell r="E3665">
            <v>109159000</v>
          </cell>
        </row>
        <row r="3666">
          <cell r="A3666">
            <v>99005</v>
          </cell>
          <cell r="B3666" t="str">
            <v>31/12/2005</v>
          </cell>
          <cell r="D3666">
            <v>147080</v>
          </cell>
          <cell r="E3666">
            <v>121119000</v>
          </cell>
        </row>
        <row r="3667">
          <cell r="A3667">
            <v>99005</v>
          </cell>
          <cell r="B3667" t="str">
            <v>31/12/2006</v>
          </cell>
          <cell r="D3667">
            <v>147080</v>
          </cell>
          <cell r="E3667">
            <v>129590000</v>
          </cell>
        </row>
        <row r="3668">
          <cell r="A3668">
            <v>99005</v>
          </cell>
          <cell r="B3668" t="str">
            <v>31/12/2007</v>
          </cell>
          <cell r="D3668">
            <v>147080</v>
          </cell>
          <cell r="E3668">
            <v>135669000</v>
          </cell>
        </row>
        <row r="3669">
          <cell r="A3669">
            <v>99005</v>
          </cell>
          <cell r="B3669" t="str">
            <v>31/12/2008</v>
          </cell>
          <cell r="D3669">
            <v>147080</v>
          </cell>
          <cell r="E3669">
            <v>106397000</v>
          </cell>
        </row>
        <row r="3670">
          <cell r="A3670">
            <v>99005</v>
          </cell>
          <cell r="B3670" t="str">
            <v>31/12/2009</v>
          </cell>
          <cell r="D3670">
            <v>147080</v>
          </cell>
          <cell r="E3670">
            <v>122854000</v>
          </cell>
        </row>
        <row r="3671">
          <cell r="A3671">
            <v>99005</v>
          </cell>
          <cell r="B3671" t="str">
            <v>31/12/2010</v>
          </cell>
          <cell r="D3671">
            <v>147080</v>
          </cell>
          <cell r="E3671">
            <v>123697000</v>
          </cell>
        </row>
        <row r="3672">
          <cell r="A3672">
            <v>99005</v>
          </cell>
          <cell r="B3672" t="str">
            <v>31/12/2011</v>
          </cell>
          <cell r="D3672">
            <v>147080</v>
          </cell>
          <cell r="E3672">
            <v>117102000</v>
          </cell>
        </row>
        <row r="3673">
          <cell r="A3673">
            <v>99005</v>
          </cell>
          <cell r="B3673" t="str">
            <v>31/12/2012</v>
          </cell>
          <cell r="D3673">
            <v>147080</v>
          </cell>
          <cell r="E3673">
            <v>141983000</v>
          </cell>
        </row>
        <row r="3674">
          <cell r="A3674">
            <v>99005</v>
          </cell>
          <cell r="B3674" t="str">
            <v>31/12/2013</v>
          </cell>
          <cell r="D3674">
            <v>147080</v>
          </cell>
          <cell r="E3674">
            <v>155574000</v>
          </cell>
        </row>
        <row r="3675">
          <cell r="A3675">
            <v>99005</v>
          </cell>
          <cell r="B3675" t="str">
            <v>31/12/2014</v>
          </cell>
          <cell r="D3675">
            <v>147080</v>
          </cell>
          <cell r="E3675">
            <v>141107000</v>
          </cell>
        </row>
        <row r="3676">
          <cell r="A3676">
            <v>99005</v>
          </cell>
          <cell r="B3676" t="str">
            <v>31/12/2015</v>
          </cell>
          <cell r="D3676">
            <v>147080</v>
          </cell>
          <cell r="E3676">
            <v>165329000</v>
          </cell>
        </row>
        <row r="3677">
          <cell r="A3677">
            <v>99005</v>
          </cell>
          <cell r="B3677" t="str">
            <v>31/12/2016</v>
          </cell>
          <cell r="D3677">
            <v>147080</v>
          </cell>
          <cell r="E3677">
            <v>180894000</v>
          </cell>
        </row>
        <row r="3678">
          <cell r="A3678">
            <v>99005</v>
          </cell>
          <cell r="B3678" t="str">
            <v>31/12/2017</v>
          </cell>
          <cell r="D3678">
            <v>147080</v>
          </cell>
          <cell r="E3678">
            <v>171717000</v>
          </cell>
        </row>
        <row r="3679">
          <cell r="A3679">
            <v>99005</v>
          </cell>
          <cell r="B3679" t="str">
            <v>31/12/2004</v>
          </cell>
          <cell r="D3679">
            <v>147089</v>
          </cell>
          <cell r="E3679">
            <v>9865000</v>
          </cell>
        </row>
        <row r="3680">
          <cell r="A3680">
            <v>99005</v>
          </cell>
          <cell r="B3680" t="str">
            <v>31/12/2005</v>
          </cell>
          <cell r="D3680">
            <v>147089</v>
          </cell>
          <cell r="E3680">
            <v>12428000</v>
          </cell>
        </row>
        <row r="3681">
          <cell r="A3681">
            <v>99005</v>
          </cell>
          <cell r="B3681" t="str">
            <v>31/12/2006</v>
          </cell>
          <cell r="D3681">
            <v>147089</v>
          </cell>
          <cell r="E3681">
            <v>12409000</v>
          </cell>
        </row>
        <row r="3682">
          <cell r="A3682">
            <v>99005</v>
          </cell>
          <cell r="B3682" t="str">
            <v>31/12/2007</v>
          </cell>
          <cell r="D3682">
            <v>147089</v>
          </cell>
          <cell r="E3682">
            <v>12264000</v>
          </cell>
        </row>
        <row r="3683">
          <cell r="A3683">
            <v>99005</v>
          </cell>
          <cell r="B3683" t="str">
            <v>31/12/2008</v>
          </cell>
          <cell r="D3683">
            <v>147089</v>
          </cell>
          <cell r="E3683">
            <v>14183000</v>
          </cell>
        </row>
        <row r="3684">
          <cell r="A3684">
            <v>99005</v>
          </cell>
          <cell r="B3684" t="str">
            <v>31/12/2009</v>
          </cell>
          <cell r="D3684">
            <v>147089</v>
          </cell>
          <cell r="E3684">
            <v>14169000</v>
          </cell>
        </row>
        <row r="3685">
          <cell r="A3685">
            <v>99005</v>
          </cell>
          <cell r="B3685" t="str">
            <v>31/12/2010</v>
          </cell>
          <cell r="D3685">
            <v>147089</v>
          </cell>
          <cell r="E3685">
            <v>12362000</v>
          </cell>
        </row>
        <row r="3686">
          <cell r="A3686">
            <v>99005</v>
          </cell>
          <cell r="B3686" t="str">
            <v>31/12/2004</v>
          </cell>
          <cell r="D3686">
            <v>147104</v>
          </cell>
          <cell r="E3686">
            <v>2111000</v>
          </cell>
        </row>
        <row r="3687">
          <cell r="A3687">
            <v>99005</v>
          </cell>
          <cell r="B3687" t="str">
            <v>31/12/2005</v>
          </cell>
          <cell r="D3687">
            <v>147104</v>
          </cell>
          <cell r="E3687">
            <v>2617000</v>
          </cell>
        </row>
        <row r="3688">
          <cell r="A3688">
            <v>99005</v>
          </cell>
          <cell r="B3688" t="str">
            <v>31/12/2006</v>
          </cell>
          <cell r="D3688">
            <v>147104</v>
          </cell>
          <cell r="E3688">
            <v>2940000</v>
          </cell>
        </row>
        <row r="3689">
          <cell r="A3689">
            <v>99005</v>
          </cell>
          <cell r="B3689" t="str">
            <v>31/12/2007</v>
          </cell>
          <cell r="D3689">
            <v>147104</v>
          </cell>
          <cell r="E3689">
            <v>2678000</v>
          </cell>
        </row>
        <row r="3690">
          <cell r="A3690">
            <v>99005</v>
          </cell>
          <cell r="B3690" t="str">
            <v>31/12/2008</v>
          </cell>
          <cell r="D3690">
            <v>147104</v>
          </cell>
          <cell r="E3690">
            <v>2044000</v>
          </cell>
        </row>
        <row r="3691">
          <cell r="A3691">
            <v>99005</v>
          </cell>
          <cell r="B3691" t="str">
            <v>31/12/2009</v>
          </cell>
          <cell r="D3691">
            <v>147104</v>
          </cell>
          <cell r="E3691">
            <v>2709000</v>
          </cell>
        </row>
        <row r="3692">
          <cell r="A3692">
            <v>99005</v>
          </cell>
          <cell r="B3692" t="str">
            <v>31/12/2010</v>
          </cell>
          <cell r="D3692">
            <v>147104</v>
          </cell>
          <cell r="E3692">
            <v>2851000</v>
          </cell>
        </row>
        <row r="3693">
          <cell r="A3693">
            <v>99005</v>
          </cell>
          <cell r="B3693" t="str">
            <v>31/12/2010</v>
          </cell>
          <cell r="D3693">
            <v>147105</v>
          </cell>
          <cell r="E3693">
            <v>15213000</v>
          </cell>
        </row>
        <row r="3694">
          <cell r="A3694">
            <v>99005</v>
          </cell>
          <cell r="B3694" t="str">
            <v>31/12/2011</v>
          </cell>
          <cell r="D3694">
            <v>147105</v>
          </cell>
          <cell r="E3694">
            <v>19761000</v>
          </cell>
        </row>
        <row r="3695">
          <cell r="A3695">
            <v>99005</v>
          </cell>
          <cell r="B3695" t="str">
            <v>31/12/2012</v>
          </cell>
          <cell r="D3695">
            <v>147105</v>
          </cell>
          <cell r="E3695">
            <v>21489000</v>
          </cell>
        </row>
        <row r="3696">
          <cell r="A3696">
            <v>99005</v>
          </cell>
          <cell r="B3696" t="str">
            <v>31/12/2013</v>
          </cell>
          <cell r="D3696">
            <v>147105</v>
          </cell>
          <cell r="E3696">
            <v>16820000</v>
          </cell>
        </row>
        <row r="3697">
          <cell r="A3697">
            <v>99005</v>
          </cell>
          <cell r="B3697" t="str">
            <v>31/12/2014</v>
          </cell>
          <cell r="D3697">
            <v>147105</v>
          </cell>
          <cell r="E3697">
            <v>18739000</v>
          </cell>
        </row>
        <row r="3698">
          <cell r="A3698">
            <v>99005</v>
          </cell>
          <cell r="B3698" t="str">
            <v>31/12/2015</v>
          </cell>
          <cell r="D3698">
            <v>147105</v>
          </cell>
          <cell r="E3698">
            <v>21917000</v>
          </cell>
        </row>
        <row r="3699">
          <cell r="A3699">
            <v>99005</v>
          </cell>
          <cell r="B3699" t="str">
            <v>31/12/2016</v>
          </cell>
          <cell r="D3699">
            <v>147105</v>
          </cell>
          <cell r="E3699">
            <v>21166000</v>
          </cell>
        </row>
        <row r="3700">
          <cell r="A3700">
            <v>99005</v>
          </cell>
          <cell r="B3700" t="str">
            <v>31/12/2017</v>
          </cell>
          <cell r="D3700">
            <v>147105</v>
          </cell>
          <cell r="E3700">
            <v>11495000</v>
          </cell>
        </row>
        <row r="3701">
          <cell r="A3701">
            <v>99005</v>
          </cell>
          <cell r="B3701" t="str">
            <v>31/12/2004</v>
          </cell>
          <cell r="D3701">
            <v>147109</v>
          </cell>
          <cell r="E3701">
            <v>11976000</v>
          </cell>
        </row>
        <row r="3702">
          <cell r="A3702">
            <v>99005</v>
          </cell>
          <cell r="B3702" t="str">
            <v>31/12/2005</v>
          </cell>
          <cell r="D3702">
            <v>147109</v>
          </cell>
          <cell r="E3702">
            <v>15045000</v>
          </cell>
        </row>
        <row r="3703">
          <cell r="A3703">
            <v>99005</v>
          </cell>
          <cell r="B3703" t="str">
            <v>31/12/2006</v>
          </cell>
          <cell r="D3703">
            <v>147109</v>
          </cell>
          <cell r="E3703">
            <v>15349000</v>
          </cell>
        </row>
        <row r="3704">
          <cell r="A3704">
            <v>99005</v>
          </cell>
          <cell r="B3704" t="str">
            <v>31/12/2007</v>
          </cell>
          <cell r="D3704">
            <v>147109</v>
          </cell>
          <cell r="E3704">
            <v>14942000</v>
          </cell>
        </row>
        <row r="3705">
          <cell r="A3705">
            <v>99005</v>
          </cell>
          <cell r="B3705" t="str">
            <v>31/12/2008</v>
          </cell>
          <cell r="D3705">
            <v>147109</v>
          </cell>
          <cell r="E3705">
            <v>16227000</v>
          </cell>
        </row>
        <row r="3706">
          <cell r="A3706">
            <v>99005</v>
          </cell>
          <cell r="B3706" t="str">
            <v>31/12/2009</v>
          </cell>
          <cell r="D3706">
            <v>147109</v>
          </cell>
          <cell r="E3706">
            <v>16878000</v>
          </cell>
        </row>
        <row r="3707">
          <cell r="A3707">
            <v>99005</v>
          </cell>
          <cell r="B3707" t="str">
            <v>31/12/2010</v>
          </cell>
          <cell r="D3707">
            <v>147109</v>
          </cell>
          <cell r="E3707">
            <v>15213000</v>
          </cell>
        </row>
        <row r="3708">
          <cell r="A3708">
            <v>99005</v>
          </cell>
          <cell r="B3708" t="str">
            <v>31/12/2011</v>
          </cell>
          <cell r="D3708">
            <v>147109</v>
          </cell>
          <cell r="E3708">
            <v>19761000</v>
          </cell>
        </row>
        <row r="3709">
          <cell r="A3709">
            <v>99005</v>
          </cell>
          <cell r="B3709" t="str">
            <v>31/12/2012</v>
          </cell>
          <cell r="D3709">
            <v>147109</v>
          </cell>
          <cell r="E3709">
            <v>21489000</v>
          </cell>
        </row>
        <row r="3710">
          <cell r="A3710">
            <v>99005</v>
          </cell>
          <cell r="B3710" t="str">
            <v>31/12/2013</v>
          </cell>
          <cell r="D3710">
            <v>147109</v>
          </cell>
          <cell r="E3710">
            <v>16820000</v>
          </cell>
        </row>
        <row r="3711">
          <cell r="A3711">
            <v>99005</v>
          </cell>
          <cell r="B3711" t="str">
            <v>31/12/2014</v>
          </cell>
          <cell r="D3711">
            <v>147109</v>
          </cell>
          <cell r="E3711">
            <v>18739000</v>
          </cell>
        </row>
        <row r="3712">
          <cell r="A3712">
            <v>99005</v>
          </cell>
          <cell r="B3712" t="str">
            <v>31/12/2015</v>
          </cell>
          <cell r="D3712">
            <v>147109</v>
          </cell>
          <cell r="E3712">
            <v>21917000</v>
          </cell>
        </row>
        <row r="3713">
          <cell r="A3713">
            <v>99005</v>
          </cell>
          <cell r="B3713" t="str">
            <v>31/12/2016</v>
          </cell>
          <cell r="D3713">
            <v>147109</v>
          </cell>
          <cell r="E3713">
            <v>21166000</v>
          </cell>
        </row>
        <row r="3714">
          <cell r="A3714">
            <v>99005</v>
          </cell>
          <cell r="B3714" t="str">
            <v>31/12/2017</v>
          </cell>
          <cell r="D3714">
            <v>147109</v>
          </cell>
          <cell r="E3714">
            <v>11495000</v>
          </cell>
        </row>
        <row r="3715">
          <cell r="A3715">
            <v>99005</v>
          </cell>
          <cell r="B3715" t="str">
            <v>31/12/2010</v>
          </cell>
          <cell r="D3715">
            <v>147125</v>
          </cell>
          <cell r="E3715">
            <v>383000</v>
          </cell>
        </row>
        <row r="3716">
          <cell r="A3716">
            <v>99005</v>
          </cell>
          <cell r="B3716" t="str">
            <v>31/12/2011</v>
          </cell>
          <cell r="D3716">
            <v>147125</v>
          </cell>
          <cell r="E3716">
            <v>428000</v>
          </cell>
        </row>
        <row r="3717">
          <cell r="A3717">
            <v>99005</v>
          </cell>
          <cell r="B3717" t="str">
            <v>31/12/2012</v>
          </cell>
          <cell r="D3717">
            <v>147125</v>
          </cell>
          <cell r="E3717">
            <v>245000</v>
          </cell>
        </row>
        <row r="3718">
          <cell r="A3718">
            <v>99005</v>
          </cell>
          <cell r="B3718" t="str">
            <v>31/12/2013</v>
          </cell>
          <cell r="D3718">
            <v>147125</v>
          </cell>
          <cell r="E3718">
            <v>1139000</v>
          </cell>
        </row>
        <row r="3719">
          <cell r="A3719">
            <v>99005</v>
          </cell>
          <cell r="B3719" t="str">
            <v>31/12/2014</v>
          </cell>
          <cell r="D3719">
            <v>147125</v>
          </cell>
          <cell r="E3719">
            <v>1576000</v>
          </cell>
        </row>
        <row r="3720">
          <cell r="A3720">
            <v>99005</v>
          </cell>
          <cell r="B3720" t="str">
            <v>31/12/2015</v>
          </cell>
          <cell r="D3720">
            <v>147125</v>
          </cell>
          <cell r="E3720">
            <v>675000</v>
          </cell>
        </row>
        <row r="3721">
          <cell r="A3721">
            <v>99005</v>
          </cell>
          <cell r="B3721" t="str">
            <v>31/12/2016</v>
          </cell>
          <cell r="D3721">
            <v>147125</v>
          </cell>
          <cell r="E3721">
            <v>71000</v>
          </cell>
        </row>
        <row r="3722">
          <cell r="A3722">
            <v>99005</v>
          </cell>
          <cell r="B3722" t="str">
            <v>31/12/2017</v>
          </cell>
          <cell r="D3722">
            <v>147125</v>
          </cell>
          <cell r="E3722">
            <v>1413000</v>
          </cell>
        </row>
        <row r="3723">
          <cell r="A3723">
            <v>99005</v>
          </cell>
          <cell r="B3723" t="str">
            <v>31/12/2004</v>
          </cell>
          <cell r="D3723">
            <v>147129</v>
          </cell>
          <cell r="E3723">
            <v>1495000</v>
          </cell>
        </row>
        <row r="3724">
          <cell r="A3724">
            <v>99005</v>
          </cell>
          <cell r="B3724" t="str">
            <v>31/12/2005</v>
          </cell>
          <cell r="D3724">
            <v>147129</v>
          </cell>
          <cell r="E3724">
            <v>410000</v>
          </cell>
        </row>
        <row r="3725">
          <cell r="A3725">
            <v>99005</v>
          </cell>
          <cell r="B3725" t="str">
            <v>31/12/2006</v>
          </cell>
          <cell r="D3725">
            <v>147129</v>
          </cell>
          <cell r="E3725">
            <v>101000</v>
          </cell>
        </row>
        <row r="3726">
          <cell r="A3726">
            <v>99005</v>
          </cell>
          <cell r="B3726" t="str">
            <v>31/12/2007</v>
          </cell>
          <cell r="D3726">
            <v>147129</v>
          </cell>
          <cell r="E3726">
            <v>980000</v>
          </cell>
        </row>
        <row r="3727">
          <cell r="A3727">
            <v>99005</v>
          </cell>
          <cell r="B3727" t="str">
            <v>31/12/2008</v>
          </cell>
          <cell r="D3727">
            <v>147129</v>
          </cell>
          <cell r="E3727">
            <v>183000</v>
          </cell>
        </row>
        <row r="3728">
          <cell r="A3728">
            <v>99005</v>
          </cell>
          <cell r="B3728" t="str">
            <v>31/12/2009</v>
          </cell>
          <cell r="D3728">
            <v>147129</v>
          </cell>
          <cell r="E3728">
            <v>159000</v>
          </cell>
        </row>
        <row r="3729">
          <cell r="A3729">
            <v>99005</v>
          </cell>
          <cell r="B3729" t="str">
            <v>31/12/2010</v>
          </cell>
          <cell r="D3729">
            <v>147129</v>
          </cell>
          <cell r="E3729">
            <v>383000</v>
          </cell>
        </row>
        <row r="3730">
          <cell r="A3730">
            <v>99005</v>
          </cell>
          <cell r="B3730" t="str">
            <v>31/12/2011</v>
          </cell>
          <cell r="D3730">
            <v>147129</v>
          </cell>
          <cell r="E3730">
            <v>428000</v>
          </cell>
        </row>
        <row r="3731">
          <cell r="A3731">
            <v>99005</v>
          </cell>
          <cell r="B3731" t="str">
            <v>31/12/2012</v>
          </cell>
          <cell r="D3731">
            <v>147129</v>
          </cell>
          <cell r="E3731">
            <v>245000</v>
          </cell>
        </row>
        <row r="3732">
          <cell r="A3732">
            <v>99005</v>
          </cell>
          <cell r="B3732" t="str">
            <v>31/12/2013</v>
          </cell>
          <cell r="D3732">
            <v>147129</v>
          </cell>
          <cell r="E3732">
            <v>1139000</v>
          </cell>
        </row>
        <row r="3733">
          <cell r="A3733">
            <v>99005</v>
          </cell>
          <cell r="B3733" t="str">
            <v>31/12/2014</v>
          </cell>
          <cell r="D3733">
            <v>147129</v>
          </cell>
          <cell r="E3733">
            <v>1576000</v>
          </cell>
        </row>
        <row r="3734">
          <cell r="A3734">
            <v>99005</v>
          </cell>
          <cell r="B3734" t="str">
            <v>31/12/2015</v>
          </cell>
          <cell r="D3734">
            <v>147129</v>
          </cell>
          <cell r="E3734">
            <v>675000</v>
          </cell>
        </row>
        <row r="3735">
          <cell r="A3735">
            <v>99005</v>
          </cell>
          <cell r="B3735" t="str">
            <v>31/12/2016</v>
          </cell>
          <cell r="D3735">
            <v>147129</v>
          </cell>
          <cell r="E3735">
            <v>71000</v>
          </cell>
        </row>
        <row r="3736">
          <cell r="A3736">
            <v>99005</v>
          </cell>
          <cell r="B3736" t="str">
            <v>31/12/2017</v>
          </cell>
          <cell r="D3736">
            <v>147129</v>
          </cell>
          <cell r="E3736">
            <v>1413000</v>
          </cell>
        </row>
        <row r="3737">
          <cell r="A3737">
            <v>99005</v>
          </cell>
          <cell r="B3737" t="str">
            <v>31/12/2004</v>
          </cell>
          <cell r="D3737">
            <v>147130</v>
          </cell>
          <cell r="E3737">
            <v>13471000</v>
          </cell>
        </row>
        <row r="3738">
          <cell r="A3738">
            <v>99005</v>
          </cell>
          <cell r="B3738" t="str">
            <v>31/12/2005</v>
          </cell>
          <cell r="D3738">
            <v>147130</v>
          </cell>
          <cell r="E3738">
            <v>15455000</v>
          </cell>
        </row>
        <row r="3739">
          <cell r="A3739">
            <v>99005</v>
          </cell>
          <cell r="B3739" t="str">
            <v>31/12/2006</v>
          </cell>
          <cell r="D3739">
            <v>147130</v>
          </cell>
          <cell r="E3739">
            <v>15450000</v>
          </cell>
        </row>
        <row r="3740">
          <cell r="A3740">
            <v>99005</v>
          </cell>
          <cell r="B3740" t="str">
            <v>31/12/2007</v>
          </cell>
          <cell r="D3740">
            <v>147130</v>
          </cell>
          <cell r="E3740">
            <v>15922000</v>
          </cell>
        </row>
        <row r="3741">
          <cell r="A3741">
            <v>99005</v>
          </cell>
          <cell r="B3741" t="str">
            <v>31/12/2008</v>
          </cell>
          <cell r="D3741">
            <v>147130</v>
          </cell>
          <cell r="E3741">
            <v>16410000</v>
          </cell>
        </row>
        <row r="3742">
          <cell r="A3742">
            <v>99005</v>
          </cell>
          <cell r="B3742" t="str">
            <v>31/12/2009</v>
          </cell>
          <cell r="D3742">
            <v>147130</v>
          </cell>
          <cell r="E3742">
            <v>17037000</v>
          </cell>
        </row>
        <row r="3743">
          <cell r="A3743">
            <v>99005</v>
          </cell>
          <cell r="B3743" t="str">
            <v>31/12/2010</v>
          </cell>
          <cell r="D3743">
            <v>147130</v>
          </cell>
          <cell r="E3743">
            <v>15596000</v>
          </cell>
        </row>
        <row r="3744">
          <cell r="A3744">
            <v>99005</v>
          </cell>
          <cell r="B3744" t="str">
            <v>31/12/2011</v>
          </cell>
          <cell r="D3744">
            <v>147130</v>
          </cell>
          <cell r="E3744">
            <v>20189000</v>
          </cell>
        </row>
        <row r="3745">
          <cell r="A3745">
            <v>99005</v>
          </cell>
          <cell r="B3745" t="str">
            <v>31/12/2012</v>
          </cell>
          <cell r="D3745">
            <v>147130</v>
          </cell>
          <cell r="E3745">
            <v>21734000</v>
          </cell>
        </row>
        <row r="3746">
          <cell r="A3746">
            <v>99005</v>
          </cell>
          <cell r="B3746" t="str">
            <v>31/12/2013</v>
          </cell>
          <cell r="D3746">
            <v>147130</v>
          </cell>
          <cell r="E3746">
            <v>17959000</v>
          </cell>
        </row>
        <row r="3747">
          <cell r="A3747">
            <v>99005</v>
          </cell>
          <cell r="B3747" t="str">
            <v>31/12/2014</v>
          </cell>
          <cell r="D3747">
            <v>147130</v>
          </cell>
          <cell r="E3747">
            <v>20315000</v>
          </cell>
        </row>
        <row r="3748">
          <cell r="A3748">
            <v>99005</v>
          </cell>
          <cell r="B3748" t="str">
            <v>31/12/2015</v>
          </cell>
          <cell r="D3748">
            <v>147130</v>
          </cell>
          <cell r="E3748">
            <v>22592000</v>
          </cell>
        </row>
        <row r="3749">
          <cell r="A3749">
            <v>99005</v>
          </cell>
          <cell r="B3749" t="str">
            <v>31/12/2016</v>
          </cell>
          <cell r="D3749">
            <v>147130</v>
          </cell>
          <cell r="E3749">
            <v>21237000</v>
          </cell>
        </row>
        <row r="3750">
          <cell r="A3750">
            <v>99005</v>
          </cell>
          <cell r="B3750" t="str">
            <v>31/12/2017</v>
          </cell>
          <cell r="D3750">
            <v>147130</v>
          </cell>
          <cell r="E3750">
            <v>12908000</v>
          </cell>
        </row>
        <row r="3751">
          <cell r="A3751">
            <v>99005</v>
          </cell>
          <cell r="B3751" t="str">
            <v>31/12/2004</v>
          </cell>
          <cell r="D3751">
            <v>147135</v>
          </cell>
          <cell r="E3751">
            <v>135004000</v>
          </cell>
        </row>
        <row r="3752">
          <cell r="A3752">
            <v>99005</v>
          </cell>
          <cell r="B3752" t="str">
            <v>31/12/2005</v>
          </cell>
          <cell r="D3752">
            <v>147135</v>
          </cell>
          <cell r="E3752">
            <v>147615000</v>
          </cell>
        </row>
        <row r="3753">
          <cell r="A3753">
            <v>99005</v>
          </cell>
          <cell r="B3753" t="str">
            <v>31/12/2006</v>
          </cell>
          <cell r="D3753">
            <v>147135</v>
          </cell>
          <cell r="E3753">
            <v>156530000</v>
          </cell>
        </row>
        <row r="3754">
          <cell r="A3754">
            <v>99005</v>
          </cell>
          <cell r="B3754" t="str">
            <v>31/12/2007</v>
          </cell>
          <cell r="D3754">
            <v>147135</v>
          </cell>
          <cell r="E3754">
            <v>160496000</v>
          </cell>
        </row>
        <row r="3755">
          <cell r="A3755">
            <v>99005</v>
          </cell>
          <cell r="B3755" t="str">
            <v>31/12/2008</v>
          </cell>
          <cell r="D3755">
            <v>147135</v>
          </cell>
          <cell r="E3755">
            <v>129035000</v>
          </cell>
        </row>
        <row r="3756">
          <cell r="A3756">
            <v>99005</v>
          </cell>
          <cell r="B3756" t="str">
            <v>31/12/2009</v>
          </cell>
          <cell r="D3756">
            <v>147135</v>
          </cell>
          <cell r="E3756">
            <v>143850000</v>
          </cell>
        </row>
        <row r="3757">
          <cell r="A3757">
            <v>99005</v>
          </cell>
          <cell r="B3757" t="str">
            <v>31/12/2010</v>
          </cell>
          <cell r="D3757">
            <v>147135</v>
          </cell>
          <cell r="E3757">
            <v>147822000</v>
          </cell>
        </row>
        <row r="3758">
          <cell r="A3758">
            <v>99005</v>
          </cell>
          <cell r="B3758" t="str">
            <v>31/12/2011</v>
          </cell>
          <cell r="D3758">
            <v>147135</v>
          </cell>
          <cell r="E3758">
            <v>145549000</v>
          </cell>
        </row>
        <row r="3759">
          <cell r="A3759">
            <v>99005</v>
          </cell>
          <cell r="B3759" t="str">
            <v>31/12/2012</v>
          </cell>
          <cell r="D3759">
            <v>147135</v>
          </cell>
          <cell r="E3759">
            <v>173276000</v>
          </cell>
        </row>
        <row r="3760">
          <cell r="A3760">
            <v>99005</v>
          </cell>
          <cell r="B3760" t="str">
            <v>31/12/2013</v>
          </cell>
          <cell r="D3760">
            <v>147135</v>
          </cell>
          <cell r="E3760">
            <v>183771000</v>
          </cell>
        </row>
        <row r="3761">
          <cell r="A3761">
            <v>99005</v>
          </cell>
          <cell r="B3761" t="str">
            <v>31/12/2014</v>
          </cell>
          <cell r="D3761">
            <v>147135</v>
          </cell>
          <cell r="E3761">
            <v>175057000</v>
          </cell>
        </row>
        <row r="3762">
          <cell r="A3762">
            <v>99005</v>
          </cell>
          <cell r="B3762" t="str">
            <v>31/12/2015</v>
          </cell>
          <cell r="D3762">
            <v>147135</v>
          </cell>
          <cell r="E3762">
            <v>199578000</v>
          </cell>
        </row>
        <row r="3763">
          <cell r="A3763">
            <v>99005</v>
          </cell>
          <cell r="B3763" t="str">
            <v>31/12/2016</v>
          </cell>
          <cell r="D3763">
            <v>147135</v>
          </cell>
          <cell r="E3763">
            <v>213506000</v>
          </cell>
        </row>
        <row r="3764">
          <cell r="A3764">
            <v>99005</v>
          </cell>
          <cell r="B3764" t="str">
            <v>31/12/2017</v>
          </cell>
          <cell r="D3764">
            <v>147135</v>
          </cell>
          <cell r="E3764">
            <v>195815000</v>
          </cell>
        </row>
        <row r="3765">
          <cell r="A3765">
            <v>99005</v>
          </cell>
          <cell r="B3765" t="str">
            <v>31/12/2004</v>
          </cell>
          <cell r="D3765">
            <v>149006</v>
          </cell>
          <cell r="E3765">
            <v>812143000</v>
          </cell>
        </row>
        <row r="3766">
          <cell r="A3766">
            <v>99005</v>
          </cell>
          <cell r="B3766" t="str">
            <v>31/12/2005</v>
          </cell>
          <cell r="D3766">
            <v>149006</v>
          </cell>
          <cell r="E3766">
            <v>877460000</v>
          </cell>
        </row>
        <row r="3767">
          <cell r="A3767">
            <v>99005</v>
          </cell>
          <cell r="B3767" t="str">
            <v>31/12/2006</v>
          </cell>
          <cell r="D3767">
            <v>149006</v>
          </cell>
          <cell r="E3767">
            <v>911977000</v>
          </cell>
        </row>
        <row r="3768">
          <cell r="A3768">
            <v>99005</v>
          </cell>
          <cell r="B3768" t="str">
            <v>31/12/2007</v>
          </cell>
          <cell r="D3768">
            <v>149006</v>
          </cell>
          <cell r="E3768">
            <v>961694000</v>
          </cell>
        </row>
        <row r="3769">
          <cell r="A3769">
            <v>99005</v>
          </cell>
          <cell r="B3769" t="str">
            <v>31/12/2008</v>
          </cell>
          <cell r="D3769">
            <v>149006</v>
          </cell>
          <cell r="E3769">
            <v>1013278000</v>
          </cell>
        </row>
        <row r="3770">
          <cell r="A3770">
            <v>99005</v>
          </cell>
          <cell r="B3770" t="str">
            <v>31/12/2009</v>
          </cell>
          <cell r="D3770">
            <v>149006</v>
          </cell>
          <cell r="E3770">
            <v>1042154000</v>
          </cell>
        </row>
        <row r="3771">
          <cell r="A3771">
            <v>99005</v>
          </cell>
          <cell r="B3771" t="str">
            <v>31/12/2010</v>
          </cell>
          <cell r="D3771">
            <v>149006</v>
          </cell>
          <cell r="E3771">
            <v>1068978000</v>
          </cell>
        </row>
        <row r="3772">
          <cell r="A3772">
            <v>99005</v>
          </cell>
          <cell r="B3772" t="str">
            <v>31/12/2011</v>
          </cell>
          <cell r="D3772">
            <v>149006</v>
          </cell>
          <cell r="E3772">
            <v>1176347000</v>
          </cell>
        </row>
        <row r="3773">
          <cell r="A3773">
            <v>99005</v>
          </cell>
          <cell r="B3773" t="str">
            <v>31/12/2012</v>
          </cell>
          <cell r="D3773">
            <v>149006</v>
          </cell>
          <cell r="E3773">
            <v>1221487000</v>
          </cell>
        </row>
        <row r="3774">
          <cell r="A3774">
            <v>99005</v>
          </cell>
          <cell r="B3774" t="str">
            <v>31/12/2013</v>
          </cell>
          <cell r="D3774">
            <v>149006</v>
          </cell>
          <cell r="E3774">
            <v>1245669000</v>
          </cell>
        </row>
        <row r="3775">
          <cell r="A3775">
            <v>99005</v>
          </cell>
          <cell r="B3775" t="str">
            <v>31/12/2014</v>
          </cell>
          <cell r="D3775">
            <v>149006</v>
          </cell>
          <cell r="E3775">
            <v>1328522000</v>
          </cell>
        </row>
        <row r="3776">
          <cell r="A3776">
            <v>99005</v>
          </cell>
          <cell r="B3776" t="str">
            <v>31/12/2015</v>
          </cell>
          <cell r="D3776">
            <v>149006</v>
          </cell>
          <cell r="E3776">
            <v>1388031000</v>
          </cell>
        </row>
        <row r="3777">
          <cell r="A3777">
            <v>99005</v>
          </cell>
          <cell r="B3777" t="str">
            <v>31/12/2016</v>
          </cell>
          <cell r="D3777">
            <v>149006</v>
          </cell>
          <cell r="E3777">
            <v>1464647000</v>
          </cell>
        </row>
        <row r="3778">
          <cell r="A3778">
            <v>99005</v>
          </cell>
          <cell r="B3778" t="str">
            <v>31/12/2017</v>
          </cell>
          <cell r="D3778">
            <v>149006</v>
          </cell>
          <cell r="E3778">
            <v>1501772000</v>
          </cell>
        </row>
        <row r="3779">
          <cell r="A3779">
            <v>99005</v>
          </cell>
          <cell r="B3779" t="str">
            <v>31/12/2007</v>
          </cell>
          <cell r="D3779">
            <v>193399</v>
          </cell>
          <cell r="E3779">
            <v>8614000</v>
          </cell>
        </row>
        <row r="3780">
          <cell r="A3780">
            <v>99005</v>
          </cell>
          <cell r="B3780" t="str">
            <v>31/12/2008</v>
          </cell>
          <cell r="D3780">
            <v>193399</v>
          </cell>
          <cell r="E3780">
            <v>6228000</v>
          </cell>
        </row>
        <row r="3781">
          <cell r="A3781">
            <v>99005</v>
          </cell>
          <cell r="B3781" t="str">
            <v>31/12/2009</v>
          </cell>
          <cell r="D3781">
            <v>193399</v>
          </cell>
          <cell r="E3781">
            <v>3959000</v>
          </cell>
        </row>
        <row r="3782">
          <cell r="A3782">
            <v>99005</v>
          </cell>
          <cell r="B3782" t="str">
            <v>31/12/2010</v>
          </cell>
          <cell r="D3782">
            <v>193399</v>
          </cell>
          <cell r="E3782">
            <v>8529000</v>
          </cell>
        </row>
        <row r="3783">
          <cell r="A3783">
            <v>99005</v>
          </cell>
          <cell r="B3783" t="str">
            <v>31/12/2011</v>
          </cell>
          <cell r="D3783">
            <v>193399</v>
          </cell>
          <cell r="E3783">
            <v>8258000</v>
          </cell>
        </row>
        <row r="3784">
          <cell r="A3784">
            <v>99005</v>
          </cell>
          <cell r="B3784" t="str">
            <v>31/12/2012</v>
          </cell>
          <cell r="D3784">
            <v>193399</v>
          </cell>
          <cell r="E3784">
            <v>9559000</v>
          </cell>
        </row>
        <row r="3785">
          <cell r="A3785">
            <v>99005</v>
          </cell>
          <cell r="B3785" t="str">
            <v>31/12/2013</v>
          </cell>
          <cell r="D3785">
            <v>193399</v>
          </cell>
          <cell r="E3785">
            <v>10238000</v>
          </cell>
        </row>
        <row r="3786">
          <cell r="A3786">
            <v>99005</v>
          </cell>
          <cell r="B3786" t="str">
            <v>31/12/2014</v>
          </cell>
          <cell r="D3786">
            <v>193399</v>
          </cell>
          <cell r="E3786">
            <v>13635000</v>
          </cell>
        </row>
        <row r="3787">
          <cell r="A3787">
            <v>99005</v>
          </cell>
          <cell r="B3787" t="str">
            <v>31/12/2015</v>
          </cell>
          <cell r="D3787">
            <v>193399</v>
          </cell>
          <cell r="E3787">
            <v>11657000</v>
          </cell>
        </row>
        <row r="3788">
          <cell r="A3788">
            <v>99005</v>
          </cell>
          <cell r="B3788" t="str">
            <v>31/12/2016</v>
          </cell>
          <cell r="D3788">
            <v>193399</v>
          </cell>
          <cell r="E3788">
            <v>11375000</v>
          </cell>
        </row>
        <row r="3789">
          <cell r="A3789">
            <v>99005</v>
          </cell>
          <cell r="B3789" t="str">
            <v>31/12/2007</v>
          </cell>
          <cell r="D3789">
            <v>193404</v>
          </cell>
          <cell r="E3789">
            <v>126317000</v>
          </cell>
        </row>
        <row r="3790">
          <cell r="A3790">
            <v>99005</v>
          </cell>
          <cell r="B3790" t="str">
            <v>31/12/2008</v>
          </cell>
          <cell r="D3790">
            <v>193404</v>
          </cell>
          <cell r="E3790">
            <v>98972000</v>
          </cell>
        </row>
        <row r="3791">
          <cell r="A3791">
            <v>99005</v>
          </cell>
          <cell r="B3791" t="str">
            <v>31/12/2009</v>
          </cell>
          <cell r="D3791">
            <v>193404</v>
          </cell>
          <cell r="E3791">
            <v>117893000</v>
          </cell>
        </row>
        <row r="3792">
          <cell r="A3792">
            <v>99005</v>
          </cell>
          <cell r="B3792" t="str">
            <v>31/12/2010</v>
          </cell>
          <cell r="D3792">
            <v>193404</v>
          </cell>
          <cell r="E3792">
            <v>116938000</v>
          </cell>
        </row>
        <row r="3793">
          <cell r="A3793">
            <v>99005</v>
          </cell>
          <cell r="B3793" t="str">
            <v>31/12/2011</v>
          </cell>
          <cell r="D3793">
            <v>193404</v>
          </cell>
          <cell r="E3793">
            <v>112084000</v>
          </cell>
        </row>
        <row r="3794">
          <cell r="A3794">
            <v>99005</v>
          </cell>
          <cell r="B3794" t="str">
            <v>31/12/2012</v>
          </cell>
          <cell r="D3794">
            <v>193404</v>
          </cell>
          <cell r="E3794">
            <v>136888000</v>
          </cell>
        </row>
        <row r="3795">
          <cell r="A3795">
            <v>99005</v>
          </cell>
          <cell r="B3795" t="str">
            <v>31/12/2013</v>
          </cell>
          <cell r="D3795">
            <v>193404</v>
          </cell>
          <cell r="E3795">
            <v>149219000</v>
          </cell>
        </row>
        <row r="3796">
          <cell r="A3796">
            <v>99005</v>
          </cell>
          <cell r="B3796" t="str">
            <v>31/12/2014</v>
          </cell>
          <cell r="D3796">
            <v>193404</v>
          </cell>
          <cell r="E3796">
            <v>133269000</v>
          </cell>
        </row>
        <row r="3797">
          <cell r="A3797">
            <v>99005</v>
          </cell>
          <cell r="B3797" t="str">
            <v>31/12/2015</v>
          </cell>
          <cell r="D3797">
            <v>193404</v>
          </cell>
          <cell r="E3797">
            <v>158488000</v>
          </cell>
        </row>
        <row r="3798">
          <cell r="A3798">
            <v>99005</v>
          </cell>
          <cell r="B3798" t="str">
            <v>31/12/2016</v>
          </cell>
          <cell r="D3798">
            <v>193404</v>
          </cell>
          <cell r="E3798">
            <v>175512000</v>
          </cell>
        </row>
        <row r="3799">
          <cell r="A3799">
            <v>99005</v>
          </cell>
          <cell r="B3799" t="str">
            <v>31/12/2007</v>
          </cell>
          <cell r="D3799">
            <v>193409</v>
          </cell>
          <cell r="E3799">
            <v>9352000</v>
          </cell>
        </row>
        <row r="3800">
          <cell r="A3800">
            <v>99005</v>
          </cell>
          <cell r="B3800" t="str">
            <v>31/12/2008</v>
          </cell>
          <cell r="D3800">
            <v>193409</v>
          </cell>
          <cell r="E3800">
            <v>7425000</v>
          </cell>
        </row>
        <row r="3801">
          <cell r="A3801">
            <v>99005</v>
          </cell>
          <cell r="B3801" t="str">
            <v>31/12/2009</v>
          </cell>
          <cell r="D3801">
            <v>193409</v>
          </cell>
          <cell r="E3801">
            <v>4961000</v>
          </cell>
        </row>
        <row r="3802">
          <cell r="A3802">
            <v>99005</v>
          </cell>
          <cell r="B3802" t="str">
            <v>31/12/2010</v>
          </cell>
          <cell r="D3802">
            <v>193409</v>
          </cell>
          <cell r="E3802">
            <v>6759000</v>
          </cell>
        </row>
        <row r="3803">
          <cell r="A3803">
            <v>99005</v>
          </cell>
          <cell r="B3803" t="str">
            <v>31/12/2011</v>
          </cell>
          <cell r="D3803">
            <v>193409</v>
          </cell>
          <cell r="E3803">
            <v>5018000</v>
          </cell>
        </row>
        <row r="3804">
          <cell r="A3804">
            <v>99005</v>
          </cell>
          <cell r="B3804" t="str">
            <v>31/12/2012</v>
          </cell>
          <cell r="D3804">
            <v>193409</v>
          </cell>
          <cell r="E3804">
            <v>5095000</v>
          </cell>
        </row>
        <row r="3805">
          <cell r="A3805">
            <v>99005</v>
          </cell>
          <cell r="B3805" t="str">
            <v>31/12/2013</v>
          </cell>
          <cell r="D3805">
            <v>193409</v>
          </cell>
          <cell r="E3805">
            <v>6355000</v>
          </cell>
        </row>
        <row r="3806">
          <cell r="A3806">
            <v>99005</v>
          </cell>
          <cell r="B3806" t="str">
            <v>31/12/2014</v>
          </cell>
          <cell r="D3806">
            <v>193409</v>
          </cell>
          <cell r="E3806">
            <v>7838000</v>
          </cell>
        </row>
        <row r="3807">
          <cell r="A3807">
            <v>99005</v>
          </cell>
          <cell r="B3807" t="str">
            <v>31/12/2015</v>
          </cell>
          <cell r="D3807">
            <v>193409</v>
          </cell>
          <cell r="E3807">
            <v>6841000</v>
          </cell>
        </row>
        <row r="3808">
          <cell r="A3808">
            <v>99005</v>
          </cell>
          <cell r="B3808" t="str">
            <v>31/12/2016</v>
          </cell>
          <cell r="D3808">
            <v>193409</v>
          </cell>
          <cell r="E3808">
            <v>5382000</v>
          </cell>
        </row>
        <row r="3809">
          <cell r="A3809">
            <v>99005</v>
          </cell>
          <cell r="B3809" t="str">
            <v>31/12/2007</v>
          </cell>
          <cell r="D3809">
            <v>193414</v>
          </cell>
          <cell r="E3809">
            <v>135669000</v>
          </cell>
        </row>
        <row r="3810">
          <cell r="A3810">
            <v>99005</v>
          </cell>
          <cell r="B3810" t="str">
            <v>31/12/2008</v>
          </cell>
          <cell r="D3810">
            <v>193414</v>
          </cell>
          <cell r="E3810">
            <v>106397000</v>
          </cell>
        </row>
        <row r="3811">
          <cell r="A3811">
            <v>99005</v>
          </cell>
          <cell r="B3811" t="str">
            <v>31/12/2009</v>
          </cell>
          <cell r="D3811">
            <v>193414</v>
          </cell>
          <cell r="E3811">
            <v>122854000</v>
          </cell>
        </row>
        <row r="3812">
          <cell r="A3812">
            <v>99005</v>
          </cell>
          <cell r="B3812" t="str">
            <v>31/12/2010</v>
          </cell>
          <cell r="D3812">
            <v>193414</v>
          </cell>
          <cell r="E3812">
            <v>123697000</v>
          </cell>
        </row>
        <row r="3813">
          <cell r="A3813">
            <v>99005</v>
          </cell>
          <cell r="B3813" t="str">
            <v>31/12/2011</v>
          </cell>
          <cell r="D3813">
            <v>193414</v>
          </cell>
          <cell r="E3813">
            <v>117102000</v>
          </cell>
        </row>
        <row r="3814">
          <cell r="A3814">
            <v>99005</v>
          </cell>
          <cell r="B3814" t="str">
            <v>31/12/2012</v>
          </cell>
          <cell r="D3814">
            <v>193414</v>
          </cell>
          <cell r="E3814">
            <v>141983000</v>
          </cell>
        </row>
        <row r="3815">
          <cell r="A3815">
            <v>99005</v>
          </cell>
          <cell r="B3815" t="str">
            <v>31/12/2013</v>
          </cell>
          <cell r="D3815">
            <v>193414</v>
          </cell>
          <cell r="E3815">
            <v>155574000</v>
          </cell>
        </row>
        <row r="3816">
          <cell r="A3816">
            <v>99005</v>
          </cell>
          <cell r="B3816" t="str">
            <v>31/12/2014</v>
          </cell>
          <cell r="D3816">
            <v>193414</v>
          </cell>
          <cell r="E3816">
            <v>141107000</v>
          </cell>
        </row>
        <row r="3817">
          <cell r="A3817">
            <v>99005</v>
          </cell>
          <cell r="B3817" t="str">
            <v>31/12/2015</v>
          </cell>
          <cell r="D3817">
            <v>193414</v>
          </cell>
          <cell r="E3817">
            <v>165329000</v>
          </cell>
        </row>
        <row r="3818">
          <cell r="A3818">
            <v>99005</v>
          </cell>
          <cell r="B3818" t="str">
            <v>31/12/2016</v>
          </cell>
          <cell r="D3818">
            <v>193414</v>
          </cell>
          <cell r="E3818">
            <v>180894000</v>
          </cell>
        </row>
        <row r="3819">
          <cell r="A3819">
            <v>99005</v>
          </cell>
          <cell r="B3819" t="str">
            <v>31/12/2007</v>
          </cell>
          <cell r="D3819">
            <v>193419</v>
          </cell>
          <cell r="E3819">
            <v>14942000</v>
          </cell>
        </row>
        <row r="3820">
          <cell r="A3820">
            <v>99005</v>
          </cell>
          <cell r="B3820" t="str">
            <v>31/12/2008</v>
          </cell>
          <cell r="D3820">
            <v>193419</v>
          </cell>
          <cell r="E3820">
            <v>16227000</v>
          </cell>
        </row>
        <row r="3821">
          <cell r="A3821">
            <v>99005</v>
          </cell>
          <cell r="B3821" t="str">
            <v>31/12/2009</v>
          </cell>
          <cell r="D3821">
            <v>193419</v>
          </cell>
          <cell r="E3821">
            <v>16878000</v>
          </cell>
        </row>
        <row r="3822">
          <cell r="A3822">
            <v>99005</v>
          </cell>
          <cell r="B3822" t="str">
            <v>31/12/2010</v>
          </cell>
          <cell r="D3822">
            <v>193419</v>
          </cell>
          <cell r="E3822">
            <v>15213000</v>
          </cell>
        </row>
        <row r="3823">
          <cell r="A3823">
            <v>99005</v>
          </cell>
          <cell r="B3823" t="str">
            <v>31/12/2011</v>
          </cell>
          <cell r="D3823">
            <v>193419</v>
          </cell>
          <cell r="E3823">
            <v>19761000</v>
          </cell>
        </row>
        <row r="3824">
          <cell r="A3824">
            <v>99005</v>
          </cell>
          <cell r="B3824" t="str">
            <v>31/12/2012</v>
          </cell>
          <cell r="D3824">
            <v>193419</v>
          </cell>
          <cell r="E3824">
            <v>21489000</v>
          </cell>
        </row>
        <row r="3825">
          <cell r="A3825">
            <v>99005</v>
          </cell>
          <cell r="B3825" t="str">
            <v>31/12/2013</v>
          </cell>
          <cell r="D3825">
            <v>193419</v>
          </cell>
          <cell r="E3825">
            <v>16820000</v>
          </cell>
        </row>
        <row r="3826">
          <cell r="A3826">
            <v>99005</v>
          </cell>
          <cell r="B3826" t="str">
            <v>31/12/2014</v>
          </cell>
          <cell r="D3826">
            <v>193419</v>
          </cell>
          <cell r="E3826">
            <v>18739000</v>
          </cell>
        </row>
        <row r="3827">
          <cell r="A3827">
            <v>99005</v>
          </cell>
          <cell r="B3827" t="str">
            <v>31/12/2015</v>
          </cell>
          <cell r="D3827">
            <v>193419</v>
          </cell>
          <cell r="E3827">
            <v>21917000</v>
          </cell>
        </row>
        <row r="3828">
          <cell r="A3828">
            <v>99005</v>
          </cell>
          <cell r="B3828" t="str">
            <v>31/12/2016</v>
          </cell>
          <cell r="D3828">
            <v>193419</v>
          </cell>
          <cell r="E3828">
            <v>21166000</v>
          </cell>
        </row>
        <row r="3829">
          <cell r="A3829">
            <v>99005</v>
          </cell>
          <cell r="B3829" t="str">
            <v>31/12/2007</v>
          </cell>
          <cell r="D3829">
            <v>193424</v>
          </cell>
          <cell r="E3829">
            <v>980000</v>
          </cell>
        </row>
        <row r="3830">
          <cell r="A3830">
            <v>99005</v>
          </cell>
          <cell r="B3830" t="str">
            <v>31/12/2008</v>
          </cell>
          <cell r="D3830">
            <v>193424</v>
          </cell>
          <cell r="E3830">
            <v>183000</v>
          </cell>
        </row>
        <row r="3831">
          <cell r="A3831">
            <v>99005</v>
          </cell>
          <cell r="B3831" t="str">
            <v>31/12/2009</v>
          </cell>
          <cell r="D3831">
            <v>193424</v>
          </cell>
          <cell r="E3831">
            <v>159000</v>
          </cell>
        </row>
        <row r="3832">
          <cell r="A3832">
            <v>99005</v>
          </cell>
          <cell r="B3832" t="str">
            <v>31/12/2010</v>
          </cell>
          <cell r="D3832">
            <v>193424</v>
          </cell>
          <cell r="E3832">
            <v>383000</v>
          </cell>
        </row>
        <row r="3833">
          <cell r="A3833">
            <v>99005</v>
          </cell>
          <cell r="B3833" t="str">
            <v>31/12/2011</v>
          </cell>
          <cell r="D3833">
            <v>193424</v>
          </cell>
          <cell r="E3833">
            <v>428000</v>
          </cell>
        </row>
        <row r="3834">
          <cell r="A3834">
            <v>99005</v>
          </cell>
          <cell r="B3834" t="str">
            <v>31/12/2012</v>
          </cell>
          <cell r="D3834">
            <v>193424</v>
          </cell>
          <cell r="E3834">
            <v>245000</v>
          </cell>
        </row>
        <row r="3835">
          <cell r="A3835">
            <v>99005</v>
          </cell>
          <cell r="B3835" t="str">
            <v>31/12/2013</v>
          </cell>
          <cell r="D3835">
            <v>193424</v>
          </cell>
          <cell r="E3835">
            <v>1139000</v>
          </cell>
        </row>
        <row r="3836">
          <cell r="A3836">
            <v>99005</v>
          </cell>
          <cell r="B3836" t="str">
            <v>31/12/2014</v>
          </cell>
          <cell r="D3836">
            <v>193424</v>
          </cell>
          <cell r="E3836">
            <v>1576000</v>
          </cell>
        </row>
        <row r="3837">
          <cell r="A3837">
            <v>99005</v>
          </cell>
          <cell r="B3837" t="str">
            <v>31/12/2015</v>
          </cell>
          <cell r="D3837">
            <v>193424</v>
          </cell>
          <cell r="E3837">
            <v>675000</v>
          </cell>
        </row>
        <row r="3838">
          <cell r="A3838">
            <v>99005</v>
          </cell>
          <cell r="B3838" t="str">
            <v>31/12/2016</v>
          </cell>
          <cell r="D3838">
            <v>193424</v>
          </cell>
          <cell r="E3838">
            <v>71000</v>
          </cell>
        </row>
        <row r="3839">
          <cell r="A3839">
            <v>99005</v>
          </cell>
          <cell r="B3839" t="str">
            <v>31/12/2007</v>
          </cell>
          <cell r="D3839">
            <v>193429</v>
          </cell>
          <cell r="E3839">
            <v>15922000</v>
          </cell>
        </row>
        <row r="3840">
          <cell r="A3840">
            <v>99005</v>
          </cell>
          <cell r="B3840" t="str">
            <v>31/12/2008</v>
          </cell>
          <cell r="D3840">
            <v>193429</v>
          </cell>
          <cell r="E3840">
            <v>16410000</v>
          </cell>
        </row>
        <row r="3841">
          <cell r="A3841">
            <v>99005</v>
          </cell>
          <cell r="B3841" t="str">
            <v>31/12/2009</v>
          </cell>
          <cell r="D3841">
            <v>193429</v>
          </cell>
          <cell r="E3841">
            <v>17037000</v>
          </cell>
        </row>
        <row r="3842">
          <cell r="A3842">
            <v>99005</v>
          </cell>
          <cell r="B3842" t="str">
            <v>31/12/2010</v>
          </cell>
          <cell r="D3842">
            <v>193429</v>
          </cell>
          <cell r="E3842">
            <v>15596000</v>
          </cell>
        </row>
        <row r="3843">
          <cell r="A3843">
            <v>99005</v>
          </cell>
          <cell r="B3843" t="str">
            <v>31/12/2011</v>
          </cell>
          <cell r="D3843">
            <v>193429</v>
          </cell>
          <cell r="E3843">
            <v>20189000</v>
          </cell>
        </row>
        <row r="3844">
          <cell r="A3844">
            <v>99005</v>
          </cell>
          <cell r="B3844" t="str">
            <v>31/12/2012</v>
          </cell>
          <cell r="D3844">
            <v>193429</v>
          </cell>
          <cell r="E3844">
            <v>21734000</v>
          </cell>
        </row>
        <row r="3845">
          <cell r="A3845">
            <v>99005</v>
          </cell>
          <cell r="B3845" t="str">
            <v>31/12/2013</v>
          </cell>
          <cell r="D3845">
            <v>193429</v>
          </cell>
          <cell r="E3845">
            <v>17959000</v>
          </cell>
        </row>
        <row r="3846">
          <cell r="A3846">
            <v>99005</v>
          </cell>
          <cell r="B3846" t="str">
            <v>31/12/2014</v>
          </cell>
          <cell r="D3846">
            <v>193429</v>
          </cell>
          <cell r="E3846">
            <v>20315000</v>
          </cell>
        </row>
        <row r="3847">
          <cell r="A3847">
            <v>99005</v>
          </cell>
          <cell r="B3847" t="str">
            <v>31/12/2015</v>
          </cell>
          <cell r="D3847">
            <v>193429</v>
          </cell>
          <cell r="E3847">
            <v>22592000</v>
          </cell>
        </row>
        <row r="3848">
          <cell r="A3848">
            <v>99005</v>
          </cell>
          <cell r="B3848" t="str">
            <v>31/12/2016</v>
          </cell>
          <cell r="D3848">
            <v>193429</v>
          </cell>
          <cell r="E3848">
            <v>21237000</v>
          </cell>
        </row>
        <row r="3849">
          <cell r="A3849">
            <v>99005</v>
          </cell>
          <cell r="B3849" t="str">
            <v>31/12/2007</v>
          </cell>
          <cell r="D3849">
            <v>193434</v>
          </cell>
          <cell r="E3849">
            <v>160205000</v>
          </cell>
        </row>
        <row r="3850">
          <cell r="A3850">
            <v>99005</v>
          </cell>
          <cell r="B3850" t="str">
            <v>31/12/2008</v>
          </cell>
          <cell r="D3850">
            <v>193434</v>
          </cell>
          <cell r="E3850">
            <v>129035000</v>
          </cell>
        </row>
        <row r="3851">
          <cell r="A3851">
            <v>99005</v>
          </cell>
          <cell r="B3851" t="str">
            <v>31/12/2009</v>
          </cell>
          <cell r="D3851">
            <v>193434</v>
          </cell>
          <cell r="E3851">
            <v>143850000</v>
          </cell>
        </row>
        <row r="3852">
          <cell r="A3852">
            <v>99005</v>
          </cell>
          <cell r="B3852" t="str">
            <v>31/12/2010</v>
          </cell>
          <cell r="D3852">
            <v>193434</v>
          </cell>
          <cell r="E3852">
            <v>147822000</v>
          </cell>
        </row>
        <row r="3853">
          <cell r="A3853">
            <v>99005</v>
          </cell>
          <cell r="B3853" t="str">
            <v>31/12/2011</v>
          </cell>
          <cell r="D3853">
            <v>193434</v>
          </cell>
          <cell r="E3853">
            <v>145549000</v>
          </cell>
        </row>
        <row r="3854">
          <cell r="A3854">
            <v>99005</v>
          </cell>
          <cell r="B3854" t="str">
            <v>31/12/2012</v>
          </cell>
          <cell r="D3854">
            <v>193434</v>
          </cell>
          <cell r="E3854">
            <v>173276000</v>
          </cell>
        </row>
        <row r="3855">
          <cell r="A3855">
            <v>99005</v>
          </cell>
          <cell r="B3855" t="str">
            <v>31/12/2013</v>
          </cell>
          <cell r="D3855">
            <v>193434</v>
          </cell>
          <cell r="E3855">
            <v>183771000</v>
          </cell>
        </row>
        <row r="3856">
          <cell r="A3856">
            <v>99005</v>
          </cell>
          <cell r="B3856" t="str">
            <v>31/12/2014</v>
          </cell>
          <cell r="D3856">
            <v>193434</v>
          </cell>
          <cell r="E3856">
            <v>175057000</v>
          </cell>
        </row>
        <row r="3857">
          <cell r="A3857">
            <v>99005</v>
          </cell>
          <cell r="B3857" t="str">
            <v>31/12/2015</v>
          </cell>
          <cell r="D3857">
            <v>193434</v>
          </cell>
          <cell r="E3857">
            <v>199578000</v>
          </cell>
        </row>
        <row r="3858">
          <cell r="A3858">
            <v>99005</v>
          </cell>
          <cell r="B3858" t="str">
            <v>31/12/2016</v>
          </cell>
          <cell r="D3858">
            <v>193434</v>
          </cell>
          <cell r="E3858">
            <v>213506000</v>
          </cell>
        </row>
        <row r="3859">
          <cell r="A3859">
            <v>99005</v>
          </cell>
          <cell r="B3859" t="str">
            <v>31/12/2007</v>
          </cell>
          <cell r="D3859">
            <v>193435</v>
          </cell>
          <cell r="E3859">
            <v>159182000</v>
          </cell>
        </row>
        <row r="3860">
          <cell r="A3860">
            <v>99005</v>
          </cell>
          <cell r="B3860" t="str">
            <v>31/12/2008</v>
          </cell>
          <cell r="D3860">
            <v>193435</v>
          </cell>
          <cell r="E3860">
            <v>130899000</v>
          </cell>
        </row>
        <row r="3861">
          <cell r="A3861">
            <v>99005</v>
          </cell>
          <cell r="B3861" t="str">
            <v>31/12/2009</v>
          </cell>
          <cell r="D3861">
            <v>193435</v>
          </cell>
          <cell r="E3861">
            <v>142804000</v>
          </cell>
        </row>
        <row r="3862">
          <cell r="A3862">
            <v>99005</v>
          </cell>
          <cell r="B3862" t="str">
            <v>31/12/2010</v>
          </cell>
          <cell r="D3862">
            <v>193435</v>
          </cell>
          <cell r="E3862">
            <v>146627000</v>
          </cell>
        </row>
        <row r="3863">
          <cell r="A3863">
            <v>99005</v>
          </cell>
          <cell r="B3863" t="str">
            <v>31/12/2011</v>
          </cell>
          <cell r="D3863">
            <v>193435</v>
          </cell>
          <cell r="E3863">
            <v>145676000</v>
          </cell>
        </row>
        <row r="3864">
          <cell r="A3864">
            <v>99005</v>
          </cell>
          <cell r="B3864" t="str">
            <v>31/12/2012</v>
          </cell>
          <cell r="D3864">
            <v>193435</v>
          </cell>
          <cell r="E3864">
            <v>170490000</v>
          </cell>
        </row>
        <row r="3865">
          <cell r="A3865">
            <v>99005</v>
          </cell>
          <cell r="B3865" t="str">
            <v>31/12/2013</v>
          </cell>
          <cell r="D3865">
            <v>193435</v>
          </cell>
          <cell r="E3865">
            <v>182098000</v>
          </cell>
        </row>
        <row r="3866">
          <cell r="A3866">
            <v>99005</v>
          </cell>
          <cell r="B3866" t="str">
            <v>31/12/2014</v>
          </cell>
          <cell r="D3866">
            <v>193435</v>
          </cell>
          <cell r="E3866">
            <v>172380000</v>
          </cell>
        </row>
        <row r="3867">
          <cell r="A3867">
            <v>99005</v>
          </cell>
          <cell r="B3867" t="str">
            <v>31/12/2015</v>
          </cell>
          <cell r="D3867">
            <v>193435</v>
          </cell>
          <cell r="E3867">
            <v>198609000</v>
          </cell>
        </row>
        <row r="3868">
          <cell r="A3868">
            <v>99005</v>
          </cell>
          <cell r="B3868" t="str">
            <v>31/12/2016</v>
          </cell>
          <cell r="D3868">
            <v>193435</v>
          </cell>
          <cell r="E3868">
            <v>213125000</v>
          </cell>
        </row>
        <row r="3869">
          <cell r="A3869">
            <v>99005</v>
          </cell>
          <cell r="B3869" t="str">
            <v>31/12/2010</v>
          </cell>
          <cell r="D3869">
            <v>236875</v>
          </cell>
          <cell r="E3869">
            <v>2918000</v>
          </cell>
        </row>
        <row r="3870">
          <cell r="A3870">
            <v>99005</v>
          </cell>
          <cell r="B3870" t="str">
            <v>31/12/2011</v>
          </cell>
          <cell r="D3870">
            <v>236875</v>
          </cell>
          <cell r="E3870">
            <v>3693000</v>
          </cell>
        </row>
        <row r="3871">
          <cell r="A3871">
            <v>99005</v>
          </cell>
          <cell r="B3871" t="str">
            <v>31/12/2012</v>
          </cell>
          <cell r="D3871">
            <v>236875</v>
          </cell>
          <cell r="E3871">
            <v>4734000</v>
          </cell>
        </row>
        <row r="3872">
          <cell r="A3872">
            <v>99005</v>
          </cell>
          <cell r="B3872" t="str">
            <v>31/12/2013</v>
          </cell>
          <cell r="D3872">
            <v>236875</v>
          </cell>
          <cell r="E3872">
            <v>5924000</v>
          </cell>
        </row>
        <row r="3873">
          <cell r="A3873">
            <v>99005</v>
          </cell>
          <cell r="B3873" t="str">
            <v>31/12/2014</v>
          </cell>
          <cell r="D3873">
            <v>236875</v>
          </cell>
          <cell r="E3873">
            <v>9234000</v>
          </cell>
        </row>
        <row r="3874">
          <cell r="A3874">
            <v>99005</v>
          </cell>
          <cell r="B3874" t="str">
            <v>31/12/2015</v>
          </cell>
          <cell r="D3874">
            <v>236875</v>
          </cell>
          <cell r="E3874">
            <v>7868000</v>
          </cell>
        </row>
        <row r="3875">
          <cell r="A3875">
            <v>99005</v>
          </cell>
          <cell r="B3875" t="str">
            <v>31/12/2016</v>
          </cell>
          <cell r="D3875">
            <v>236875</v>
          </cell>
          <cell r="E3875">
            <v>8018000</v>
          </cell>
        </row>
        <row r="3876">
          <cell r="A3876">
            <v>99005</v>
          </cell>
          <cell r="B3876" t="str">
            <v>31/12/2017</v>
          </cell>
          <cell r="D3876">
            <v>236875</v>
          </cell>
          <cell r="E3876">
            <v>7785000</v>
          </cell>
        </row>
        <row r="3877">
          <cell r="A3877">
            <v>99005</v>
          </cell>
          <cell r="B3877" t="str">
            <v>31/12/2010</v>
          </cell>
          <cell r="D3877">
            <v>236885</v>
          </cell>
          <cell r="E3877">
            <v>2951000</v>
          </cell>
        </row>
        <row r="3878">
          <cell r="A3878">
            <v>99005</v>
          </cell>
          <cell r="B3878" t="str">
            <v>31/12/2011</v>
          </cell>
          <cell r="D3878">
            <v>236885</v>
          </cell>
          <cell r="E3878">
            <v>34000</v>
          </cell>
        </row>
        <row r="3879">
          <cell r="A3879">
            <v>99005</v>
          </cell>
          <cell r="B3879" t="str">
            <v>31/12/2012</v>
          </cell>
          <cell r="D3879">
            <v>236885</v>
          </cell>
          <cell r="E3879">
            <v>30000</v>
          </cell>
        </row>
        <row r="3880">
          <cell r="A3880">
            <v>99005</v>
          </cell>
          <cell r="B3880" t="str">
            <v>31/12/2014</v>
          </cell>
          <cell r="D3880">
            <v>236885</v>
          </cell>
          <cell r="E3880">
            <v>19000</v>
          </cell>
        </row>
        <row r="3881">
          <cell r="A3881">
            <v>99005</v>
          </cell>
          <cell r="B3881" t="str">
            <v>31/12/2015</v>
          </cell>
          <cell r="D3881">
            <v>236885</v>
          </cell>
          <cell r="E3881">
            <v>20000</v>
          </cell>
        </row>
        <row r="3882">
          <cell r="A3882">
            <v>99005</v>
          </cell>
          <cell r="B3882" t="str">
            <v>31/12/2016</v>
          </cell>
          <cell r="D3882">
            <v>236885</v>
          </cell>
          <cell r="E3882">
            <v>115000</v>
          </cell>
        </row>
        <row r="3883">
          <cell r="A3883">
            <v>99005</v>
          </cell>
          <cell r="B3883" t="str">
            <v>31/12/2017</v>
          </cell>
          <cell r="D3883">
            <v>236885</v>
          </cell>
          <cell r="E3883">
            <v>17000</v>
          </cell>
        </row>
        <row r="3884">
          <cell r="A3884">
            <v>99005</v>
          </cell>
          <cell r="B3884" t="str">
            <v>31/12/2010</v>
          </cell>
          <cell r="D3884">
            <v>236895</v>
          </cell>
          <cell r="E3884">
            <v>753000</v>
          </cell>
        </row>
        <row r="3885">
          <cell r="A3885">
            <v>99005</v>
          </cell>
          <cell r="B3885" t="str">
            <v>31/12/2011</v>
          </cell>
          <cell r="D3885">
            <v>236895</v>
          </cell>
          <cell r="E3885">
            <v>811000</v>
          </cell>
        </row>
        <row r="3886">
          <cell r="A3886">
            <v>99005</v>
          </cell>
          <cell r="B3886" t="str">
            <v>31/12/2012</v>
          </cell>
          <cell r="D3886">
            <v>236895</v>
          </cell>
          <cell r="E3886">
            <v>829000</v>
          </cell>
        </row>
        <row r="3887">
          <cell r="A3887">
            <v>99005</v>
          </cell>
          <cell r="B3887" t="str">
            <v>31/12/2013</v>
          </cell>
          <cell r="D3887">
            <v>236895</v>
          </cell>
          <cell r="E3887">
            <v>626000</v>
          </cell>
        </row>
        <row r="3888">
          <cell r="A3888">
            <v>99005</v>
          </cell>
          <cell r="B3888" t="str">
            <v>31/12/2014</v>
          </cell>
          <cell r="D3888">
            <v>236895</v>
          </cell>
          <cell r="E3888">
            <v>661000</v>
          </cell>
        </row>
        <row r="3889">
          <cell r="A3889">
            <v>99005</v>
          </cell>
          <cell r="B3889" t="str">
            <v>31/12/2015</v>
          </cell>
          <cell r="D3889">
            <v>236895</v>
          </cell>
          <cell r="E3889">
            <v>552000</v>
          </cell>
        </row>
        <row r="3890">
          <cell r="A3890">
            <v>99005</v>
          </cell>
          <cell r="B3890" t="str">
            <v>31/12/2016</v>
          </cell>
          <cell r="D3890">
            <v>236895</v>
          </cell>
          <cell r="E3890">
            <v>557000</v>
          </cell>
        </row>
        <row r="3891">
          <cell r="A3891">
            <v>99005</v>
          </cell>
          <cell r="B3891" t="str">
            <v>31/12/2017</v>
          </cell>
          <cell r="D3891">
            <v>236895</v>
          </cell>
          <cell r="E3891">
            <v>510000</v>
          </cell>
        </row>
        <row r="3892">
          <cell r="A3892">
            <v>99005</v>
          </cell>
          <cell r="B3892" t="str">
            <v>31/12/2010</v>
          </cell>
          <cell r="D3892">
            <v>236905</v>
          </cell>
          <cell r="E3892">
            <v>185000</v>
          </cell>
        </row>
        <row r="3893">
          <cell r="A3893">
            <v>99005</v>
          </cell>
          <cell r="B3893" t="str">
            <v>31/12/2011</v>
          </cell>
          <cell r="D3893">
            <v>236905</v>
          </cell>
          <cell r="E3893">
            <v>176000</v>
          </cell>
        </row>
        <row r="3894">
          <cell r="A3894">
            <v>99005</v>
          </cell>
          <cell r="B3894" t="str">
            <v>31/12/2012</v>
          </cell>
          <cell r="D3894">
            <v>236905</v>
          </cell>
          <cell r="E3894">
            <v>132000</v>
          </cell>
        </row>
        <row r="3895">
          <cell r="A3895">
            <v>99005</v>
          </cell>
          <cell r="B3895" t="str">
            <v>31/12/2013</v>
          </cell>
          <cell r="D3895">
            <v>236905</v>
          </cell>
          <cell r="E3895">
            <v>159000</v>
          </cell>
        </row>
        <row r="3896">
          <cell r="A3896">
            <v>99005</v>
          </cell>
          <cell r="B3896" t="str">
            <v>31/12/2014</v>
          </cell>
          <cell r="D3896">
            <v>236905</v>
          </cell>
          <cell r="E3896">
            <v>172000</v>
          </cell>
        </row>
        <row r="3897">
          <cell r="A3897">
            <v>99005</v>
          </cell>
          <cell r="B3897" t="str">
            <v>31/12/2015</v>
          </cell>
          <cell r="D3897">
            <v>236905</v>
          </cell>
          <cell r="E3897">
            <v>110000</v>
          </cell>
        </row>
        <row r="3898">
          <cell r="A3898">
            <v>99005</v>
          </cell>
          <cell r="B3898" t="str">
            <v>31/12/2016</v>
          </cell>
          <cell r="D3898">
            <v>236905</v>
          </cell>
          <cell r="E3898">
            <v>87000</v>
          </cell>
        </row>
        <row r="3899">
          <cell r="A3899">
            <v>99005</v>
          </cell>
          <cell r="B3899" t="str">
            <v>31/12/2017</v>
          </cell>
          <cell r="D3899">
            <v>236905</v>
          </cell>
          <cell r="E3899">
            <v>31000</v>
          </cell>
        </row>
        <row r="3900">
          <cell r="A3900">
            <v>99005</v>
          </cell>
          <cell r="B3900" t="str">
            <v>31/12/2010</v>
          </cell>
          <cell r="D3900">
            <v>236915</v>
          </cell>
          <cell r="E3900">
            <v>1435000</v>
          </cell>
        </row>
        <row r="3901">
          <cell r="A3901">
            <v>99005</v>
          </cell>
          <cell r="B3901" t="str">
            <v>31/12/2011</v>
          </cell>
          <cell r="D3901">
            <v>236915</v>
          </cell>
          <cell r="E3901">
            <v>1028000</v>
          </cell>
        </row>
        <row r="3902">
          <cell r="A3902">
            <v>99005</v>
          </cell>
          <cell r="B3902" t="str">
            <v>31/12/2012</v>
          </cell>
          <cell r="D3902">
            <v>236915</v>
          </cell>
          <cell r="E3902">
            <v>1520000</v>
          </cell>
        </row>
        <row r="3903">
          <cell r="A3903">
            <v>99005</v>
          </cell>
          <cell r="B3903" t="str">
            <v>31/12/2013</v>
          </cell>
          <cell r="D3903">
            <v>236915</v>
          </cell>
          <cell r="E3903">
            <v>1298000</v>
          </cell>
        </row>
        <row r="3904">
          <cell r="A3904">
            <v>99005</v>
          </cell>
          <cell r="B3904" t="str">
            <v>31/12/2014</v>
          </cell>
          <cell r="D3904">
            <v>236915</v>
          </cell>
          <cell r="E3904">
            <v>1225000</v>
          </cell>
        </row>
        <row r="3905">
          <cell r="A3905">
            <v>99005</v>
          </cell>
          <cell r="B3905" t="str">
            <v>31/12/2015</v>
          </cell>
          <cell r="D3905">
            <v>236915</v>
          </cell>
          <cell r="E3905">
            <v>1037000</v>
          </cell>
        </row>
        <row r="3906">
          <cell r="A3906">
            <v>99005</v>
          </cell>
          <cell r="B3906" t="str">
            <v>31/12/2016</v>
          </cell>
          <cell r="D3906">
            <v>236915</v>
          </cell>
          <cell r="E3906">
            <v>779000</v>
          </cell>
        </row>
        <row r="3907">
          <cell r="A3907">
            <v>99005</v>
          </cell>
          <cell r="B3907" t="str">
            <v>31/12/2017</v>
          </cell>
          <cell r="D3907">
            <v>236915</v>
          </cell>
          <cell r="E3907">
            <v>881000</v>
          </cell>
        </row>
        <row r="3908">
          <cell r="A3908">
            <v>99005</v>
          </cell>
          <cell r="B3908" t="str">
            <v>31/12/2010</v>
          </cell>
          <cell r="D3908">
            <v>236925</v>
          </cell>
          <cell r="E3908">
            <v>47000</v>
          </cell>
        </row>
        <row r="3909">
          <cell r="A3909">
            <v>99005</v>
          </cell>
          <cell r="B3909" t="str">
            <v>31/12/2011</v>
          </cell>
          <cell r="D3909">
            <v>236925</v>
          </cell>
          <cell r="E3909">
            <v>346000</v>
          </cell>
        </row>
        <row r="3910">
          <cell r="A3910">
            <v>99005</v>
          </cell>
          <cell r="B3910" t="str">
            <v>31/12/2012</v>
          </cell>
          <cell r="D3910">
            <v>236925</v>
          </cell>
          <cell r="E3910">
            <v>288000</v>
          </cell>
        </row>
        <row r="3911">
          <cell r="A3911">
            <v>99005</v>
          </cell>
          <cell r="B3911" t="str">
            <v>31/12/2013</v>
          </cell>
          <cell r="D3911">
            <v>236925</v>
          </cell>
          <cell r="E3911">
            <v>243000</v>
          </cell>
        </row>
        <row r="3912">
          <cell r="A3912">
            <v>99005</v>
          </cell>
          <cell r="B3912" t="str">
            <v>31/12/2014</v>
          </cell>
          <cell r="D3912">
            <v>236925</v>
          </cell>
          <cell r="E3912">
            <v>229000</v>
          </cell>
        </row>
        <row r="3913">
          <cell r="A3913">
            <v>99005</v>
          </cell>
          <cell r="B3913" t="str">
            <v>31/12/2015</v>
          </cell>
          <cell r="D3913">
            <v>236925</v>
          </cell>
          <cell r="E3913">
            <v>243000</v>
          </cell>
        </row>
        <row r="3914">
          <cell r="A3914">
            <v>99005</v>
          </cell>
          <cell r="B3914" t="str">
            <v>31/12/2016</v>
          </cell>
          <cell r="D3914">
            <v>236925</v>
          </cell>
          <cell r="E3914">
            <v>267000</v>
          </cell>
        </row>
        <row r="3915">
          <cell r="A3915">
            <v>99005</v>
          </cell>
          <cell r="B3915" t="str">
            <v>31/12/2017</v>
          </cell>
          <cell r="D3915">
            <v>236925</v>
          </cell>
          <cell r="E3915">
            <v>260000</v>
          </cell>
        </row>
        <row r="3916">
          <cell r="A3916">
            <v>99005</v>
          </cell>
          <cell r="B3916" t="str">
            <v>31/12/2010</v>
          </cell>
          <cell r="D3916">
            <v>236935</v>
          </cell>
          <cell r="E3916">
            <v>240000</v>
          </cell>
        </row>
        <row r="3917">
          <cell r="A3917">
            <v>99005</v>
          </cell>
          <cell r="B3917" t="str">
            <v>31/12/2011</v>
          </cell>
          <cell r="D3917">
            <v>236935</v>
          </cell>
          <cell r="E3917">
            <v>2170000</v>
          </cell>
        </row>
        <row r="3918">
          <cell r="A3918">
            <v>99005</v>
          </cell>
          <cell r="B3918" t="str">
            <v>31/12/2012</v>
          </cell>
          <cell r="D3918">
            <v>236935</v>
          </cell>
          <cell r="E3918">
            <v>2026000</v>
          </cell>
        </row>
        <row r="3919">
          <cell r="A3919">
            <v>99005</v>
          </cell>
          <cell r="B3919" t="str">
            <v>31/12/2013</v>
          </cell>
          <cell r="D3919">
            <v>236935</v>
          </cell>
          <cell r="E3919">
            <v>1988000</v>
          </cell>
        </row>
        <row r="3920">
          <cell r="A3920">
            <v>99005</v>
          </cell>
          <cell r="B3920" t="str">
            <v>31/12/2014</v>
          </cell>
          <cell r="D3920">
            <v>236935</v>
          </cell>
          <cell r="E3920">
            <v>2095000</v>
          </cell>
        </row>
        <row r="3921">
          <cell r="A3921">
            <v>99005</v>
          </cell>
          <cell r="B3921" t="str">
            <v>31/12/2015</v>
          </cell>
          <cell r="D3921">
            <v>236935</v>
          </cell>
          <cell r="E3921">
            <v>1827000</v>
          </cell>
        </row>
        <row r="3922">
          <cell r="A3922">
            <v>99005</v>
          </cell>
          <cell r="B3922" t="str">
            <v>31/12/2016</v>
          </cell>
          <cell r="D3922">
            <v>236935</v>
          </cell>
          <cell r="E3922">
            <v>1552000</v>
          </cell>
        </row>
        <row r="3923">
          <cell r="A3923">
            <v>99005</v>
          </cell>
          <cell r="B3923" t="str">
            <v>31/12/2017</v>
          </cell>
          <cell r="D3923">
            <v>236935</v>
          </cell>
          <cell r="E3923">
            <v>1706000</v>
          </cell>
        </row>
        <row r="3924">
          <cell r="A3924">
            <v>99005</v>
          </cell>
          <cell r="B3924" t="str">
            <v>31/12/2010</v>
          </cell>
          <cell r="D3924">
            <v>236945</v>
          </cell>
          <cell r="E3924">
            <v>71231000</v>
          </cell>
        </row>
        <row r="3925">
          <cell r="A3925">
            <v>99005</v>
          </cell>
          <cell r="B3925" t="str">
            <v>31/12/2011</v>
          </cell>
          <cell r="D3925">
            <v>236945</v>
          </cell>
          <cell r="E3925">
            <v>72331000</v>
          </cell>
        </row>
        <row r="3926">
          <cell r="A3926">
            <v>99005</v>
          </cell>
          <cell r="B3926" t="str">
            <v>31/12/2012</v>
          </cell>
          <cell r="D3926">
            <v>236945</v>
          </cell>
          <cell r="E3926">
            <v>90983000</v>
          </cell>
        </row>
        <row r="3927">
          <cell r="A3927">
            <v>99005</v>
          </cell>
          <cell r="B3927" t="str">
            <v>31/12/2013</v>
          </cell>
          <cell r="D3927">
            <v>236945</v>
          </cell>
          <cell r="E3927">
            <v>105782000</v>
          </cell>
        </row>
        <row r="3928">
          <cell r="A3928">
            <v>99005</v>
          </cell>
          <cell r="B3928" t="str">
            <v>31/12/2014</v>
          </cell>
          <cell r="D3928">
            <v>236945</v>
          </cell>
          <cell r="E3928">
            <v>79410000</v>
          </cell>
        </row>
        <row r="3929">
          <cell r="A3929">
            <v>99005</v>
          </cell>
          <cell r="B3929" t="str">
            <v>31/12/2015</v>
          </cell>
          <cell r="D3929">
            <v>236945</v>
          </cell>
          <cell r="E3929">
            <v>94571000</v>
          </cell>
        </row>
        <row r="3930">
          <cell r="A3930">
            <v>99005</v>
          </cell>
          <cell r="B3930" t="str">
            <v>31/12/2016</v>
          </cell>
          <cell r="D3930">
            <v>236945</v>
          </cell>
          <cell r="E3930">
            <v>106833000</v>
          </cell>
        </row>
        <row r="3931">
          <cell r="A3931">
            <v>99005</v>
          </cell>
          <cell r="B3931" t="str">
            <v>31/12/2017</v>
          </cell>
          <cell r="D3931">
            <v>236945</v>
          </cell>
          <cell r="E3931">
            <v>96471000</v>
          </cell>
        </row>
        <row r="3932">
          <cell r="A3932">
            <v>99005</v>
          </cell>
          <cell r="B3932" t="str">
            <v>31/12/2010</v>
          </cell>
          <cell r="D3932">
            <v>236955</v>
          </cell>
          <cell r="E3932">
            <v>6440000</v>
          </cell>
        </row>
        <row r="3933">
          <cell r="A3933">
            <v>99005</v>
          </cell>
          <cell r="B3933" t="str">
            <v>31/12/2011</v>
          </cell>
          <cell r="D3933">
            <v>236955</v>
          </cell>
          <cell r="E3933">
            <v>6802000</v>
          </cell>
        </row>
        <row r="3934">
          <cell r="A3934">
            <v>99005</v>
          </cell>
          <cell r="B3934" t="str">
            <v>31/12/2012</v>
          </cell>
          <cell r="D3934">
            <v>236955</v>
          </cell>
          <cell r="E3934">
            <v>9900000</v>
          </cell>
        </row>
        <row r="3935">
          <cell r="A3935">
            <v>99005</v>
          </cell>
          <cell r="B3935" t="str">
            <v>31/12/2013</v>
          </cell>
          <cell r="D3935">
            <v>236955</v>
          </cell>
          <cell r="E3935">
            <v>7569000</v>
          </cell>
        </row>
        <row r="3936">
          <cell r="A3936">
            <v>99005</v>
          </cell>
          <cell r="B3936" t="str">
            <v>31/12/2014</v>
          </cell>
          <cell r="D3936">
            <v>236955</v>
          </cell>
          <cell r="E3936">
            <v>9994000</v>
          </cell>
        </row>
        <row r="3937">
          <cell r="A3937">
            <v>99005</v>
          </cell>
          <cell r="B3937" t="str">
            <v>31/12/2015</v>
          </cell>
          <cell r="D3937">
            <v>236955</v>
          </cell>
          <cell r="E3937">
            <v>19563000</v>
          </cell>
        </row>
        <row r="3938">
          <cell r="A3938">
            <v>99005</v>
          </cell>
          <cell r="B3938" t="str">
            <v>31/12/2016</v>
          </cell>
          <cell r="D3938">
            <v>236955</v>
          </cell>
          <cell r="E3938">
            <v>24237000</v>
          </cell>
        </row>
        <row r="3939">
          <cell r="A3939">
            <v>99005</v>
          </cell>
          <cell r="B3939" t="str">
            <v>31/12/2017</v>
          </cell>
          <cell r="D3939">
            <v>236955</v>
          </cell>
          <cell r="E3939">
            <v>28761000</v>
          </cell>
        </row>
        <row r="3940">
          <cell r="A3940">
            <v>99005</v>
          </cell>
          <cell r="B3940" t="str">
            <v>31/12/2010</v>
          </cell>
          <cell r="D3940">
            <v>236965</v>
          </cell>
          <cell r="E3940">
            <v>1549000</v>
          </cell>
        </row>
        <row r="3941">
          <cell r="A3941">
            <v>99005</v>
          </cell>
          <cell r="B3941" t="str">
            <v>31/12/2011</v>
          </cell>
          <cell r="D3941">
            <v>236965</v>
          </cell>
          <cell r="E3941">
            <v>1647000</v>
          </cell>
        </row>
        <row r="3942">
          <cell r="A3942">
            <v>99005</v>
          </cell>
          <cell r="B3942" t="str">
            <v>31/12/2012</v>
          </cell>
          <cell r="D3942">
            <v>236965</v>
          </cell>
          <cell r="E3942">
            <v>1607000</v>
          </cell>
        </row>
        <row r="3943">
          <cell r="A3943">
            <v>99005</v>
          </cell>
          <cell r="B3943" t="str">
            <v>31/12/2013</v>
          </cell>
          <cell r="D3943">
            <v>236965</v>
          </cell>
          <cell r="E3943">
            <v>1386000</v>
          </cell>
        </row>
        <row r="3944">
          <cell r="A3944">
            <v>99005</v>
          </cell>
          <cell r="B3944" t="str">
            <v>31/12/2014</v>
          </cell>
          <cell r="D3944">
            <v>236965</v>
          </cell>
          <cell r="E3944">
            <v>2057000</v>
          </cell>
        </row>
        <row r="3945">
          <cell r="A3945">
            <v>99005</v>
          </cell>
          <cell r="B3945" t="str">
            <v>31/12/2015</v>
          </cell>
          <cell r="D3945">
            <v>236965</v>
          </cell>
          <cell r="E3945">
            <v>991000</v>
          </cell>
        </row>
        <row r="3946">
          <cell r="A3946">
            <v>99005</v>
          </cell>
          <cell r="B3946" t="str">
            <v>31/12/2016</v>
          </cell>
          <cell r="D3946">
            <v>236965</v>
          </cell>
          <cell r="E3946">
            <v>504000</v>
          </cell>
        </row>
        <row r="3947">
          <cell r="A3947">
            <v>99005</v>
          </cell>
          <cell r="B3947" t="str">
            <v>31/12/2017</v>
          </cell>
          <cell r="D3947">
            <v>236965</v>
          </cell>
          <cell r="E3947">
            <v>233000</v>
          </cell>
        </row>
        <row r="3948">
          <cell r="A3948">
            <v>99005</v>
          </cell>
          <cell r="B3948" t="str">
            <v>31/12/2010</v>
          </cell>
          <cell r="D3948">
            <v>236975</v>
          </cell>
          <cell r="E3948">
            <v>18247000</v>
          </cell>
        </row>
        <row r="3949">
          <cell r="A3949">
            <v>99005</v>
          </cell>
          <cell r="B3949" t="str">
            <v>31/12/2011</v>
          </cell>
          <cell r="D3949">
            <v>236975</v>
          </cell>
          <cell r="E3949">
            <v>12314000</v>
          </cell>
        </row>
        <row r="3950">
          <cell r="A3950">
            <v>99005</v>
          </cell>
          <cell r="B3950" t="str">
            <v>31/12/2012</v>
          </cell>
          <cell r="D3950">
            <v>236975</v>
          </cell>
          <cell r="E3950">
            <v>10831000</v>
          </cell>
        </row>
        <row r="3951">
          <cell r="A3951">
            <v>99005</v>
          </cell>
          <cell r="B3951" t="str">
            <v>31/12/2013</v>
          </cell>
          <cell r="D3951">
            <v>236975</v>
          </cell>
          <cell r="E3951">
            <v>11959000</v>
          </cell>
        </row>
        <row r="3952">
          <cell r="A3952">
            <v>99005</v>
          </cell>
          <cell r="B3952" t="str">
            <v>31/12/2014</v>
          </cell>
          <cell r="D3952">
            <v>236975</v>
          </cell>
          <cell r="E3952">
            <v>14420000</v>
          </cell>
        </row>
        <row r="3953">
          <cell r="A3953">
            <v>99005</v>
          </cell>
          <cell r="B3953" t="str">
            <v>31/12/2015</v>
          </cell>
          <cell r="D3953">
            <v>236975</v>
          </cell>
          <cell r="E3953">
            <v>14792000</v>
          </cell>
        </row>
        <row r="3954">
          <cell r="A3954">
            <v>99005</v>
          </cell>
          <cell r="B3954" t="str">
            <v>31/12/2016</v>
          </cell>
          <cell r="D3954">
            <v>236975</v>
          </cell>
          <cell r="E3954">
            <v>16124000</v>
          </cell>
        </row>
        <row r="3955">
          <cell r="A3955">
            <v>99005</v>
          </cell>
          <cell r="B3955" t="str">
            <v>31/12/2017</v>
          </cell>
          <cell r="D3955">
            <v>236975</v>
          </cell>
          <cell r="E3955">
            <v>17075000</v>
          </cell>
        </row>
        <row r="3956">
          <cell r="A3956">
            <v>99005</v>
          </cell>
          <cell r="B3956" t="str">
            <v>31/12/2010</v>
          </cell>
          <cell r="D3956">
            <v>236985</v>
          </cell>
          <cell r="E3956">
            <v>14680000</v>
          </cell>
        </row>
        <row r="3957">
          <cell r="A3957">
            <v>99005</v>
          </cell>
          <cell r="B3957" t="str">
            <v>31/12/2011</v>
          </cell>
          <cell r="D3957">
            <v>236985</v>
          </cell>
          <cell r="E3957">
            <v>14764000</v>
          </cell>
        </row>
        <row r="3958">
          <cell r="A3958">
            <v>99005</v>
          </cell>
          <cell r="B3958" t="str">
            <v>31/12/2012</v>
          </cell>
          <cell r="D3958">
            <v>236985</v>
          </cell>
          <cell r="E3958">
            <v>15341000</v>
          </cell>
        </row>
        <row r="3959">
          <cell r="A3959">
            <v>99005</v>
          </cell>
          <cell r="B3959" t="str">
            <v>31/12/2013</v>
          </cell>
          <cell r="D3959">
            <v>236985</v>
          </cell>
          <cell r="E3959">
            <v>14637000</v>
          </cell>
        </row>
        <row r="3960">
          <cell r="A3960">
            <v>99005</v>
          </cell>
          <cell r="B3960" t="str">
            <v>31/12/2014</v>
          </cell>
          <cell r="D3960">
            <v>236985</v>
          </cell>
          <cell r="E3960">
            <v>16094000</v>
          </cell>
        </row>
        <row r="3961">
          <cell r="A3961">
            <v>99005</v>
          </cell>
          <cell r="B3961" t="str">
            <v>31/12/2015</v>
          </cell>
          <cell r="D3961">
            <v>236985</v>
          </cell>
          <cell r="E3961">
            <v>17605000</v>
          </cell>
        </row>
        <row r="3962">
          <cell r="A3962">
            <v>99005</v>
          </cell>
          <cell r="B3962" t="str">
            <v>31/12/2016</v>
          </cell>
          <cell r="D3962">
            <v>236985</v>
          </cell>
          <cell r="E3962">
            <v>17841000</v>
          </cell>
        </row>
        <row r="3963">
          <cell r="A3963">
            <v>99005</v>
          </cell>
          <cell r="B3963" t="str">
            <v>31/12/2017</v>
          </cell>
          <cell r="D3963">
            <v>236985</v>
          </cell>
          <cell r="E3963">
            <v>15091000</v>
          </cell>
        </row>
        <row r="3964">
          <cell r="A3964">
            <v>99005</v>
          </cell>
          <cell r="B3964" t="str">
            <v>31/12/2010</v>
          </cell>
          <cell r="D3964">
            <v>236995</v>
          </cell>
          <cell r="E3964">
            <v>2504000</v>
          </cell>
        </row>
        <row r="3965">
          <cell r="A3965">
            <v>99005</v>
          </cell>
          <cell r="B3965" t="str">
            <v>31/12/2011</v>
          </cell>
          <cell r="D3965">
            <v>236995</v>
          </cell>
          <cell r="E3965">
            <v>1863000</v>
          </cell>
        </row>
        <row r="3966">
          <cell r="A3966">
            <v>99005</v>
          </cell>
          <cell r="B3966" t="str">
            <v>31/12/2012</v>
          </cell>
          <cell r="D3966">
            <v>236995</v>
          </cell>
          <cell r="E3966">
            <v>5405000</v>
          </cell>
        </row>
        <row r="3967">
          <cell r="A3967">
            <v>99005</v>
          </cell>
          <cell r="B3967" t="str">
            <v>31/12/2013</v>
          </cell>
          <cell r="D3967">
            <v>236995</v>
          </cell>
          <cell r="E3967">
            <v>3690000</v>
          </cell>
        </row>
        <row r="3968">
          <cell r="A3968">
            <v>99005</v>
          </cell>
          <cell r="B3968" t="str">
            <v>31/12/2014</v>
          </cell>
          <cell r="D3968">
            <v>236995</v>
          </cell>
          <cell r="E3968">
            <v>4974000</v>
          </cell>
        </row>
        <row r="3969">
          <cell r="A3969">
            <v>99005</v>
          </cell>
          <cell r="B3969" t="str">
            <v>31/12/2015</v>
          </cell>
          <cell r="D3969">
            <v>236995</v>
          </cell>
          <cell r="E3969">
            <v>3998000</v>
          </cell>
        </row>
        <row r="3970">
          <cell r="A3970">
            <v>99005</v>
          </cell>
          <cell r="B3970" t="str">
            <v>31/12/2016</v>
          </cell>
          <cell r="D3970">
            <v>236995</v>
          </cell>
          <cell r="E3970">
            <v>2280000</v>
          </cell>
        </row>
        <row r="3971">
          <cell r="A3971">
            <v>99005</v>
          </cell>
          <cell r="B3971" t="str">
            <v>31/12/2017</v>
          </cell>
          <cell r="D3971">
            <v>236995</v>
          </cell>
          <cell r="E3971">
            <v>985000</v>
          </cell>
        </row>
        <row r="3972">
          <cell r="A3972">
            <v>99005</v>
          </cell>
          <cell r="B3972" t="str">
            <v>31/12/2010</v>
          </cell>
          <cell r="D3972">
            <v>237005</v>
          </cell>
          <cell r="E3972">
            <v>2287000</v>
          </cell>
        </row>
        <row r="3973">
          <cell r="A3973">
            <v>99005</v>
          </cell>
          <cell r="B3973" t="str">
            <v>31/12/2011</v>
          </cell>
          <cell r="D3973">
            <v>237005</v>
          </cell>
          <cell r="E3973">
            <v>2363000</v>
          </cell>
        </row>
        <row r="3974">
          <cell r="A3974">
            <v>99005</v>
          </cell>
          <cell r="B3974" t="str">
            <v>31/12/2012</v>
          </cell>
          <cell r="D3974">
            <v>237005</v>
          </cell>
          <cell r="E3974">
            <v>2821000</v>
          </cell>
        </row>
        <row r="3975">
          <cell r="A3975">
            <v>99005</v>
          </cell>
          <cell r="B3975" t="str">
            <v>31/12/2013</v>
          </cell>
          <cell r="D3975">
            <v>237005</v>
          </cell>
          <cell r="E3975">
            <v>4196000</v>
          </cell>
        </row>
        <row r="3976">
          <cell r="A3976">
            <v>99005</v>
          </cell>
          <cell r="B3976" t="str">
            <v>31/12/2014</v>
          </cell>
          <cell r="D3976">
            <v>237005</v>
          </cell>
          <cell r="E3976">
            <v>6320000</v>
          </cell>
        </row>
        <row r="3977">
          <cell r="A3977">
            <v>99005</v>
          </cell>
          <cell r="B3977" t="str">
            <v>31/12/2015</v>
          </cell>
          <cell r="D3977">
            <v>237005</v>
          </cell>
          <cell r="E3977">
            <v>6968000</v>
          </cell>
        </row>
        <row r="3978">
          <cell r="A3978">
            <v>99005</v>
          </cell>
          <cell r="B3978" t="str">
            <v>31/12/2016</v>
          </cell>
          <cell r="D3978">
            <v>237005</v>
          </cell>
          <cell r="E3978">
            <v>7693000</v>
          </cell>
        </row>
        <row r="3979">
          <cell r="A3979">
            <v>99005</v>
          </cell>
          <cell r="B3979" t="str">
            <v>31/12/2017</v>
          </cell>
          <cell r="D3979">
            <v>237005</v>
          </cell>
          <cell r="E3979">
            <v>6871000</v>
          </cell>
        </row>
        <row r="3980">
          <cell r="A3980">
            <v>99005</v>
          </cell>
          <cell r="B3980" t="str">
            <v>31/12/2010</v>
          </cell>
          <cell r="D3980">
            <v>237015</v>
          </cell>
          <cell r="E3980">
            <v>11497000</v>
          </cell>
        </row>
        <row r="3981">
          <cell r="A3981">
            <v>99005</v>
          </cell>
          <cell r="B3981" t="str">
            <v>31/12/2011</v>
          </cell>
          <cell r="D3981">
            <v>237015</v>
          </cell>
          <cell r="E3981">
            <v>17430000</v>
          </cell>
        </row>
        <row r="3982">
          <cell r="A3982">
            <v>99005</v>
          </cell>
          <cell r="B3982" t="str">
            <v>31/12/2012</v>
          </cell>
          <cell r="D3982">
            <v>237015</v>
          </cell>
          <cell r="E3982">
            <v>17916000</v>
          </cell>
        </row>
        <row r="3983">
          <cell r="A3983">
            <v>99005</v>
          </cell>
          <cell r="B3983" t="str">
            <v>31/12/2013</v>
          </cell>
          <cell r="D3983">
            <v>237015</v>
          </cell>
          <cell r="E3983">
            <v>13236000</v>
          </cell>
        </row>
        <row r="3984">
          <cell r="A3984">
            <v>99005</v>
          </cell>
          <cell r="B3984" t="str">
            <v>31/12/2014</v>
          </cell>
          <cell r="D3984">
            <v>237015</v>
          </cell>
          <cell r="E3984">
            <v>14320000</v>
          </cell>
        </row>
        <row r="3985">
          <cell r="A3985">
            <v>99005</v>
          </cell>
          <cell r="B3985" t="str">
            <v>31/12/2015</v>
          </cell>
          <cell r="D3985">
            <v>237015</v>
          </cell>
          <cell r="E3985">
            <v>15959000</v>
          </cell>
        </row>
        <row r="3986">
          <cell r="A3986">
            <v>99005</v>
          </cell>
          <cell r="B3986" t="str">
            <v>31/12/2016</v>
          </cell>
          <cell r="D3986">
            <v>237015</v>
          </cell>
          <cell r="E3986">
            <v>17373000</v>
          </cell>
        </row>
        <row r="3987">
          <cell r="A3987">
            <v>99005</v>
          </cell>
          <cell r="B3987" t="str">
            <v>31/12/2017</v>
          </cell>
          <cell r="D3987">
            <v>237015</v>
          </cell>
          <cell r="E3987">
            <v>10164000</v>
          </cell>
        </row>
        <row r="3988">
          <cell r="A3988">
            <v>99005</v>
          </cell>
          <cell r="B3988" t="str">
            <v>31/12/2010</v>
          </cell>
          <cell r="D3988">
            <v>237025</v>
          </cell>
          <cell r="E3988">
            <v>850000</v>
          </cell>
        </row>
        <row r="3989">
          <cell r="A3989">
            <v>99005</v>
          </cell>
          <cell r="B3989" t="str">
            <v>31/12/2011</v>
          </cell>
          <cell r="D3989">
            <v>237025</v>
          </cell>
          <cell r="E3989">
            <v>415000</v>
          </cell>
        </row>
        <row r="3990">
          <cell r="A3990">
            <v>99005</v>
          </cell>
          <cell r="B3990" t="str">
            <v>31/12/2012</v>
          </cell>
          <cell r="D3990">
            <v>237025</v>
          </cell>
          <cell r="E3990">
            <v>397000</v>
          </cell>
        </row>
        <row r="3991">
          <cell r="A3991">
            <v>99005</v>
          </cell>
          <cell r="B3991" t="str">
            <v>31/12/2013</v>
          </cell>
          <cell r="D3991">
            <v>237025</v>
          </cell>
          <cell r="E3991">
            <v>1065000</v>
          </cell>
        </row>
        <row r="3992">
          <cell r="A3992">
            <v>99005</v>
          </cell>
          <cell r="B3992" t="str">
            <v>31/12/2014</v>
          </cell>
          <cell r="D3992">
            <v>237025</v>
          </cell>
          <cell r="E3992">
            <v>548000</v>
          </cell>
        </row>
        <row r="3993">
          <cell r="A3993">
            <v>99005</v>
          </cell>
          <cell r="B3993" t="str">
            <v>31/12/2015</v>
          </cell>
          <cell r="D3993">
            <v>237025</v>
          </cell>
          <cell r="E3993">
            <v>3900000</v>
          </cell>
        </row>
        <row r="3994">
          <cell r="A3994">
            <v>99005</v>
          </cell>
          <cell r="B3994" t="str">
            <v>31/12/2016</v>
          </cell>
          <cell r="D3994">
            <v>237025</v>
          </cell>
          <cell r="E3994">
            <v>2563000</v>
          </cell>
        </row>
        <row r="3995">
          <cell r="A3995">
            <v>99005</v>
          </cell>
          <cell r="B3995" t="str">
            <v>31/12/2017</v>
          </cell>
          <cell r="D3995">
            <v>237025</v>
          </cell>
          <cell r="E3995">
            <v>153000</v>
          </cell>
        </row>
        <row r="3996">
          <cell r="A3996">
            <v>99005</v>
          </cell>
          <cell r="B3996" t="str">
            <v>31/12/2010</v>
          </cell>
          <cell r="D3996">
            <v>237035</v>
          </cell>
          <cell r="E3996">
            <v>293000</v>
          </cell>
        </row>
        <row r="3997">
          <cell r="A3997">
            <v>99005</v>
          </cell>
          <cell r="B3997" t="str">
            <v>31/12/2011</v>
          </cell>
          <cell r="D3997">
            <v>237035</v>
          </cell>
          <cell r="E3997">
            <v>269000</v>
          </cell>
        </row>
        <row r="3998">
          <cell r="A3998">
            <v>99005</v>
          </cell>
          <cell r="B3998" t="str">
            <v>31/12/2012</v>
          </cell>
          <cell r="D3998">
            <v>237035</v>
          </cell>
          <cell r="E3998">
            <v>195000</v>
          </cell>
        </row>
        <row r="3999">
          <cell r="A3999">
            <v>99005</v>
          </cell>
          <cell r="B3999" t="str">
            <v>31/12/2013</v>
          </cell>
          <cell r="D3999">
            <v>237035</v>
          </cell>
          <cell r="E3999">
            <v>373000</v>
          </cell>
        </row>
        <row r="4000">
          <cell r="A4000">
            <v>99005</v>
          </cell>
          <cell r="B4000" t="str">
            <v>31/12/2014</v>
          </cell>
          <cell r="D4000">
            <v>237035</v>
          </cell>
          <cell r="E4000">
            <v>417000</v>
          </cell>
        </row>
        <row r="4001">
          <cell r="A4001">
            <v>99005</v>
          </cell>
          <cell r="B4001" t="str">
            <v>31/12/2015</v>
          </cell>
          <cell r="D4001">
            <v>237035</v>
          </cell>
          <cell r="E4001">
            <v>307000</v>
          </cell>
        </row>
        <row r="4002">
          <cell r="A4002">
            <v>99005</v>
          </cell>
          <cell r="B4002" t="str">
            <v>31/12/2016</v>
          </cell>
          <cell r="D4002">
            <v>237035</v>
          </cell>
          <cell r="E4002">
            <v>177000</v>
          </cell>
        </row>
        <row r="4003">
          <cell r="A4003">
            <v>99005</v>
          </cell>
          <cell r="B4003" t="str">
            <v>31/12/2017</v>
          </cell>
          <cell r="D4003">
            <v>237035</v>
          </cell>
          <cell r="E4003">
            <v>90000</v>
          </cell>
        </row>
        <row r="4004">
          <cell r="A4004">
            <v>99005</v>
          </cell>
          <cell r="B4004" t="str">
            <v>31/12/2010</v>
          </cell>
          <cell r="D4004">
            <v>237045</v>
          </cell>
          <cell r="E4004">
            <v>878000</v>
          </cell>
        </row>
        <row r="4005">
          <cell r="A4005">
            <v>99005</v>
          </cell>
          <cell r="B4005" t="str">
            <v>31/12/2011</v>
          </cell>
          <cell r="D4005">
            <v>237045</v>
          </cell>
          <cell r="E4005">
            <v>797000</v>
          </cell>
        </row>
        <row r="4006">
          <cell r="A4006">
            <v>99005</v>
          </cell>
          <cell r="B4006" t="str">
            <v>31/12/2012</v>
          </cell>
          <cell r="D4006">
            <v>237045</v>
          </cell>
          <cell r="E4006">
            <v>779000</v>
          </cell>
        </row>
        <row r="4007">
          <cell r="A4007">
            <v>99005</v>
          </cell>
          <cell r="B4007" t="str">
            <v>31/12/2013</v>
          </cell>
          <cell r="D4007">
            <v>237045</v>
          </cell>
          <cell r="E4007">
            <v>477000</v>
          </cell>
        </row>
        <row r="4008">
          <cell r="A4008">
            <v>99005</v>
          </cell>
          <cell r="B4008" t="str">
            <v>31/12/2014</v>
          </cell>
          <cell r="D4008">
            <v>237045</v>
          </cell>
          <cell r="E4008">
            <v>681000</v>
          </cell>
        </row>
        <row r="4009">
          <cell r="A4009">
            <v>99005</v>
          </cell>
          <cell r="B4009" t="str">
            <v>31/12/2015</v>
          </cell>
          <cell r="D4009">
            <v>237045</v>
          </cell>
          <cell r="E4009">
            <v>277000</v>
          </cell>
        </row>
        <row r="4010">
          <cell r="A4010">
            <v>99005</v>
          </cell>
          <cell r="B4010" t="str">
            <v>31/12/2016</v>
          </cell>
          <cell r="D4010">
            <v>237045</v>
          </cell>
          <cell r="E4010">
            <v>147000</v>
          </cell>
        </row>
        <row r="4011">
          <cell r="A4011">
            <v>99005</v>
          </cell>
          <cell r="B4011" t="str">
            <v>31/12/2017</v>
          </cell>
          <cell r="D4011">
            <v>237045</v>
          </cell>
          <cell r="E4011">
            <v>170000</v>
          </cell>
        </row>
        <row r="4012">
          <cell r="A4012">
            <v>99005</v>
          </cell>
          <cell r="B4012" t="str">
            <v>31/12/2010</v>
          </cell>
          <cell r="D4012">
            <v>237055</v>
          </cell>
          <cell r="E4012">
            <v>256000</v>
          </cell>
        </row>
        <row r="4013">
          <cell r="A4013">
            <v>99005</v>
          </cell>
          <cell r="B4013" t="str">
            <v>31/12/2011</v>
          </cell>
          <cell r="D4013">
            <v>237055</v>
          </cell>
          <cell r="E4013">
            <v>174000</v>
          </cell>
        </row>
        <row r="4014">
          <cell r="A4014">
            <v>99005</v>
          </cell>
          <cell r="B4014" t="str">
            <v>31/12/2012</v>
          </cell>
          <cell r="D4014">
            <v>237055</v>
          </cell>
          <cell r="E4014">
            <v>411000</v>
          </cell>
        </row>
        <row r="4015">
          <cell r="A4015">
            <v>99005</v>
          </cell>
          <cell r="B4015" t="str">
            <v>31/12/2013</v>
          </cell>
          <cell r="D4015">
            <v>237055</v>
          </cell>
          <cell r="E4015">
            <v>329000</v>
          </cell>
        </row>
        <row r="4016">
          <cell r="A4016">
            <v>99005</v>
          </cell>
          <cell r="B4016" t="str">
            <v>31/12/2014</v>
          </cell>
          <cell r="D4016">
            <v>237055</v>
          </cell>
          <cell r="E4016">
            <v>1498000</v>
          </cell>
        </row>
        <row r="4017">
          <cell r="A4017">
            <v>99005</v>
          </cell>
          <cell r="B4017" t="str">
            <v>31/12/2015</v>
          </cell>
          <cell r="D4017">
            <v>237055</v>
          </cell>
          <cell r="E4017">
            <v>812000</v>
          </cell>
        </row>
        <row r="4018">
          <cell r="A4018">
            <v>99005</v>
          </cell>
          <cell r="B4018" t="str">
            <v>31/12/2016</v>
          </cell>
          <cell r="D4018">
            <v>237055</v>
          </cell>
          <cell r="E4018">
            <v>341000</v>
          </cell>
        </row>
        <row r="4019">
          <cell r="A4019">
            <v>99005</v>
          </cell>
          <cell r="B4019" t="str">
            <v>31/12/2017</v>
          </cell>
          <cell r="D4019">
            <v>237055</v>
          </cell>
          <cell r="E4019">
            <v>323000</v>
          </cell>
        </row>
        <row r="4020">
          <cell r="A4020">
            <v>99005</v>
          </cell>
          <cell r="B4020" t="str">
            <v>31/12/2010</v>
          </cell>
          <cell r="D4020">
            <v>237065</v>
          </cell>
          <cell r="E4020">
            <v>451000</v>
          </cell>
        </row>
        <row r="4021">
          <cell r="A4021">
            <v>99005</v>
          </cell>
          <cell r="B4021" t="str">
            <v>31/12/2011</v>
          </cell>
          <cell r="D4021">
            <v>237065</v>
          </cell>
          <cell r="E4021">
            <v>427000</v>
          </cell>
        </row>
        <row r="4022">
          <cell r="A4022">
            <v>99005</v>
          </cell>
          <cell r="B4022" t="str">
            <v>31/12/2012</v>
          </cell>
          <cell r="D4022">
            <v>237065</v>
          </cell>
          <cell r="E4022">
            <v>775000</v>
          </cell>
        </row>
        <row r="4023">
          <cell r="A4023">
            <v>99005</v>
          </cell>
          <cell r="B4023" t="str">
            <v>31/12/2013</v>
          </cell>
          <cell r="D4023">
            <v>237065</v>
          </cell>
          <cell r="E4023">
            <v>572000</v>
          </cell>
        </row>
        <row r="4024">
          <cell r="A4024">
            <v>99005</v>
          </cell>
          <cell r="B4024" t="str">
            <v>31/12/2014</v>
          </cell>
          <cell r="D4024">
            <v>237065</v>
          </cell>
          <cell r="E4024">
            <v>426000</v>
          </cell>
        </row>
        <row r="4025">
          <cell r="A4025">
            <v>99005</v>
          </cell>
          <cell r="B4025" t="str">
            <v>31/12/2015</v>
          </cell>
          <cell r="D4025">
            <v>237065</v>
          </cell>
          <cell r="E4025">
            <v>232000</v>
          </cell>
        </row>
        <row r="4026">
          <cell r="A4026">
            <v>99005</v>
          </cell>
          <cell r="B4026" t="str">
            <v>31/12/2016</v>
          </cell>
          <cell r="D4026">
            <v>237065</v>
          </cell>
          <cell r="E4026">
            <v>196000</v>
          </cell>
        </row>
        <row r="4027">
          <cell r="A4027">
            <v>99005</v>
          </cell>
          <cell r="B4027" t="str">
            <v>31/12/2017</v>
          </cell>
          <cell r="D4027">
            <v>237065</v>
          </cell>
          <cell r="E4027">
            <v>226000</v>
          </cell>
        </row>
        <row r="4028">
          <cell r="A4028">
            <v>99005</v>
          </cell>
          <cell r="B4028" t="str">
            <v>31/12/2010</v>
          </cell>
          <cell r="D4028">
            <v>237075</v>
          </cell>
          <cell r="E4028">
            <v>988000</v>
          </cell>
        </row>
        <row r="4029">
          <cell r="A4029">
            <v>99005</v>
          </cell>
          <cell r="B4029" t="str">
            <v>31/12/2011</v>
          </cell>
          <cell r="D4029">
            <v>237075</v>
          </cell>
          <cell r="E4029">
            <v>249000</v>
          </cell>
        </row>
        <row r="4030">
          <cell r="A4030">
            <v>99005</v>
          </cell>
          <cell r="B4030" t="str">
            <v>31/12/2012</v>
          </cell>
          <cell r="D4030">
            <v>237075</v>
          </cell>
          <cell r="E4030">
            <v>1016000</v>
          </cell>
        </row>
        <row r="4031">
          <cell r="A4031">
            <v>99005</v>
          </cell>
          <cell r="B4031" t="str">
            <v>31/12/2013</v>
          </cell>
          <cell r="D4031">
            <v>237075</v>
          </cell>
          <cell r="E4031">
            <v>768000</v>
          </cell>
        </row>
        <row r="4032">
          <cell r="A4032">
            <v>99005</v>
          </cell>
          <cell r="B4032" t="str">
            <v>31/12/2014</v>
          </cell>
          <cell r="D4032">
            <v>237075</v>
          </cell>
          <cell r="E4032">
            <v>849000</v>
          </cell>
        </row>
        <row r="4033">
          <cell r="A4033">
            <v>99005</v>
          </cell>
          <cell r="B4033" t="str">
            <v>31/12/2015</v>
          </cell>
          <cell r="D4033">
            <v>237075</v>
          </cell>
          <cell r="E4033">
            <v>430000</v>
          </cell>
        </row>
        <row r="4034">
          <cell r="A4034">
            <v>99005</v>
          </cell>
          <cell r="B4034" t="str">
            <v>31/12/2016</v>
          </cell>
          <cell r="D4034">
            <v>237075</v>
          </cell>
          <cell r="E4034">
            <v>369000</v>
          </cell>
        </row>
        <row r="4035">
          <cell r="A4035">
            <v>99005</v>
          </cell>
          <cell r="B4035" t="str">
            <v>31/12/2017</v>
          </cell>
          <cell r="D4035">
            <v>237075</v>
          </cell>
          <cell r="E4035">
            <v>369000</v>
          </cell>
        </row>
        <row r="4036">
          <cell r="A4036">
            <v>99005</v>
          </cell>
          <cell r="B4036" t="str">
            <v>31/12/2011</v>
          </cell>
          <cell r="D4036">
            <v>242885</v>
          </cell>
          <cell r="E4036">
            <v>3693000</v>
          </cell>
        </row>
        <row r="4037">
          <cell r="A4037">
            <v>99005</v>
          </cell>
          <cell r="B4037" t="str">
            <v>31/12/2012</v>
          </cell>
          <cell r="D4037">
            <v>242885</v>
          </cell>
          <cell r="E4037">
            <v>4734000</v>
          </cell>
        </row>
        <row r="4038">
          <cell r="A4038">
            <v>99005</v>
          </cell>
          <cell r="B4038" t="str">
            <v>31/12/2013</v>
          </cell>
          <cell r="D4038">
            <v>242885</v>
          </cell>
          <cell r="E4038">
            <v>5924000</v>
          </cell>
        </row>
        <row r="4039">
          <cell r="A4039">
            <v>99005</v>
          </cell>
          <cell r="B4039" t="str">
            <v>31/12/2014</v>
          </cell>
          <cell r="D4039">
            <v>242885</v>
          </cell>
          <cell r="E4039">
            <v>9234000</v>
          </cell>
        </row>
        <row r="4040">
          <cell r="A4040">
            <v>99005</v>
          </cell>
          <cell r="B4040" t="str">
            <v>31/12/2015</v>
          </cell>
          <cell r="D4040">
            <v>242885</v>
          </cell>
          <cell r="E4040">
            <v>7868000</v>
          </cell>
        </row>
        <row r="4041">
          <cell r="A4041">
            <v>99005</v>
          </cell>
          <cell r="B4041" t="str">
            <v>31/12/2016</v>
          </cell>
          <cell r="D4041">
            <v>242885</v>
          </cell>
          <cell r="E4041">
            <v>8018000</v>
          </cell>
        </row>
        <row r="4042">
          <cell r="A4042">
            <v>99005</v>
          </cell>
          <cell r="B4042" t="str">
            <v>31/12/2011</v>
          </cell>
          <cell r="D4042">
            <v>242891</v>
          </cell>
          <cell r="E4042">
            <v>43000</v>
          </cell>
        </row>
        <row r="4043">
          <cell r="A4043">
            <v>99005</v>
          </cell>
          <cell r="B4043" t="str">
            <v>31/12/2012</v>
          </cell>
          <cell r="D4043">
            <v>242891</v>
          </cell>
          <cell r="E4043">
            <v>30000</v>
          </cell>
        </row>
        <row r="4044">
          <cell r="A4044">
            <v>99005</v>
          </cell>
          <cell r="B4044" t="str">
            <v>31/12/2014</v>
          </cell>
          <cell r="D4044">
            <v>242891</v>
          </cell>
          <cell r="E4044">
            <v>19000</v>
          </cell>
        </row>
        <row r="4045">
          <cell r="A4045">
            <v>99005</v>
          </cell>
          <cell r="B4045" t="str">
            <v>31/12/2015</v>
          </cell>
          <cell r="D4045">
            <v>242891</v>
          </cell>
          <cell r="E4045">
            <v>20000</v>
          </cell>
        </row>
        <row r="4046">
          <cell r="A4046">
            <v>99005</v>
          </cell>
          <cell r="B4046" t="str">
            <v>31/12/2016</v>
          </cell>
          <cell r="D4046">
            <v>242891</v>
          </cell>
          <cell r="E4046">
            <v>115000</v>
          </cell>
        </row>
        <row r="4047">
          <cell r="A4047">
            <v>99005</v>
          </cell>
          <cell r="B4047" t="str">
            <v>31/12/2011</v>
          </cell>
          <cell r="D4047">
            <v>242897</v>
          </cell>
          <cell r="E4047">
            <v>811000</v>
          </cell>
        </row>
        <row r="4048">
          <cell r="A4048">
            <v>99005</v>
          </cell>
          <cell r="B4048" t="str">
            <v>31/12/2012</v>
          </cell>
          <cell r="D4048">
            <v>242897</v>
          </cell>
          <cell r="E4048">
            <v>829000</v>
          </cell>
        </row>
        <row r="4049">
          <cell r="A4049">
            <v>99005</v>
          </cell>
          <cell r="B4049" t="str">
            <v>31/12/2013</v>
          </cell>
          <cell r="D4049">
            <v>242897</v>
          </cell>
          <cell r="E4049">
            <v>626000</v>
          </cell>
        </row>
        <row r="4050">
          <cell r="A4050">
            <v>99005</v>
          </cell>
          <cell r="B4050" t="str">
            <v>31/12/2014</v>
          </cell>
          <cell r="D4050">
            <v>242897</v>
          </cell>
          <cell r="E4050">
            <v>661000</v>
          </cell>
        </row>
        <row r="4051">
          <cell r="A4051">
            <v>99005</v>
          </cell>
          <cell r="B4051" t="str">
            <v>31/12/2015</v>
          </cell>
          <cell r="D4051">
            <v>242897</v>
          </cell>
          <cell r="E4051">
            <v>552000</v>
          </cell>
        </row>
        <row r="4052">
          <cell r="A4052">
            <v>99005</v>
          </cell>
          <cell r="B4052" t="str">
            <v>31/12/2016</v>
          </cell>
          <cell r="D4052">
            <v>242897</v>
          </cell>
          <cell r="E4052">
            <v>557000</v>
          </cell>
        </row>
        <row r="4053">
          <cell r="A4053">
            <v>99005</v>
          </cell>
          <cell r="B4053" t="str">
            <v>31/12/2011</v>
          </cell>
          <cell r="D4053">
            <v>242903</v>
          </cell>
          <cell r="E4053">
            <v>176000</v>
          </cell>
        </row>
        <row r="4054">
          <cell r="A4054">
            <v>99005</v>
          </cell>
          <cell r="B4054" t="str">
            <v>31/12/2012</v>
          </cell>
          <cell r="D4054">
            <v>242903</v>
          </cell>
          <cell r="E4054">
            <v>132000</v>
          </cell>
        </row>
        <row r="4055">
          <cell r="A4055">
            <v>99005</v>
          </cell>
          <cell r="B4055" t="str">
            <v>31/12/2013</v>
          </cell>
          <cell r="D4055">
            <v>242903</v>
          </cell>
          <cell r="E4055">
            <v>159000</v>
          </cell>
        </row>
        <row r="4056">
          <cell r="A4056">
            <v>99005</v>
          </cell>
          <cell r="B4056" t="str">
            <v>31/12/2014</v>
          </cell>
          <cell r="D4056">
            <v>242903</v>
          </cell>
          <cell r="E4056">
            <v>172000</v>
          </cell>
        </row>
        <row r="4057">
          <cell r="A4057">
            <v>99005</v>
          </cell>
          <cell r="B4057" t="str">
            <v>31/12/2015</v>
          </cell>
          <cell r="D4057">
            <v>242903</v>
          </cell>
          <cell r="E4057">
            <v>110000</v>
          </cell>
        </row>
        <row r="4058">
          <cell r="A4058">
            <v>99005</v>
          </cell>
          <cell r="B4058" t="str">
            <v>31/12/2016</v>
          </cell>
          <cell r="D4058">
            <v>242903</v>
          </cell>
          <cell r="E4058">
            <v>87000</v>
          </cell>
        </row>
        <row r="4059">
          <cell r="A4059">
            <v>99005</v>
          </cell>
          <cell r="B4059" t="str">
            <v>31/12/2011</v>
          </cell>
          <cell r="D4059">
            <v>242909</v>
          </cell>
          <cell r="E4059">
            <v>1028000</v>
          </cell>
        </row>
        <row r="4060">
          <cell r="A4060">
            <v>99005</v>
          </cell>
          <cell r="B4060" t="str">
            <v>31/12/2012</v>
          </cell>
          <cell r="D4060">
            <v>242909</v>
          </cell>
          <cell r="E4060">
            <v>1520000</v>
          </cell>
        </row>
        <row r="4061">
          <cell r="A4061">
            <v>99005</v>
          </cell>
          <cell r="B4061" t="str">
            <v>31/12/2013</v>
          </cell>
          <cell r="D4061">
            <v>242909</v>
          </cell>
          <cell r="E4061">
            <v>1298000</v>
          </cell>
        </row>
        <row r="4062">
          <cell r="A4062">
            <v>99005</v>
          </cell>
          <cell r="B4062" t="str">
            <v>31/12/2014</v>
          </cell>
          <cell r="D4062">
            <v>242909</v>
          </cell>
          <cell r="E4062">
            <v>1225000</v>
          </cell>
        </row>
        <row r="4063">
          <cell r="A4063">
            <v>99005</v>
          </cell>
          <cell r="B4063" t="str">
            <v>31/12/2015</v>
          </cell>
          <cell r="D4063">
            <v>242909</v>
          </cell>
          <cell r="E4063">
            <v>1037000</v>
          </cell>
        </row>
        <row r="4064">
          <cell r="A4064">
            <v>99005</v>
          </cell>
          <cell r="B4064" t="str">
            <v>31/12/2016</v>
          </cell>
          <cell r="D4064">
            <v>242909</v>
          </cell>
          <cell r="E4064">
            <v>779000</v>
          </cell>
        </row>
        <row r="4065">
          <cell r="A4065">
            <v>99005</v>
          </cell>
          <cell r="B4065" t="str">
            <v>31/12/2011</v>
          </cell>
          <cell r="D4065">
            <v>242915</v>
          </cell>
          <cell r="E4065">
            <v>346000</v>
          </cell>
        </row>
        <row r="4066">
          <cell r="A4066">
            <v>99005</v>
          </cell>
          <cell r="B4066" t="str">
            <v>31/12/2012</v>
          </cell>
          <cell r="D4066">
            <v>242915</v>
          </cell>
          <cell r="E4066">
            <v>288000</v>
          </cell>
        </row>
        <row r="4067">
          <cell r="A4067">
            <v>99005</v>
          </cell>
          <cell r="B4067" t="str">
            <v>31/12/2013</v>
          </cell>
          <cell r="D4067">
            <v>242915</v>
          </cell>
          <cell r="E4067">
            <v>243000</v>
          </cell>
        </row>
        <row r="4068">
          <cell r="A4068">
            <v>99005</v>
          </cell>
          <cell r="B4068" t="str">
            <v>31/12/2014</v>
          </cell>
          <cell r="D4068">
            <v>242915</v>
          </cell>
          <cell r="E4068">
            <v>229000</v>
          </cell>
        </row>
        <row r="4069">
          <cell r="A4069">
            <v>99005</v>
          </cell>
          <cell r="B4069" t="str">
            <v>31/12/2015</v>
          </cell>
          <cell r="D4069">
            <v>242915</v>
          </cell>
          <cell r="E4069">
            <v>243000</v>
          </cell>
        </row>
        <row r="4070">
          <cell r="A4070">
            <v>99005</v>
          </cell>
          <cell r="B4070" t="str">
            <v>31/12/2016</v>
          </cell>
          <cell r="D4070">
            <v>242915</v>
          </cell>
          <cell r="E4070">
            <v>267000</v>
          </cell>
        </row>
        <row r="4071">
          <cell r="A4071">
            <v>99005</v>
          </cell>
          <cell r="B4071" t="str">
            <v>31/12/2011</v>
          </cell>
          <cell r="D4071">
            <v>242921</v>
          </cell>
          <cell r="E4071">
            <v>2161000</v>
          </cell>
        </row>
        <row r="4072">
          <cell r="A4072">
            <v>99005</v>
          </cell>
          <cell r="B4072" t="str">
            <v>31/12/2012</v>
          </cell>
          <cell r="D4072">
            <v>242921</v>
          </cell>
          <cell r="E4072">
            <v>2026000</v>
          </cell>
        </row>
        <row r="4073">
          <cell r="A4073">
            <v>99005</v>
          </cell>
          <cell r="B4073" t="str">
            <v>31/12/2013</v>
          </cell>
          <cell r="D4073">
            <v>242921</v>
          </cell>
          <cell r="E4073">
            <v>1988000</v>
          </cell>
        </row>
        <row r="4074">
          <cell r="A4074">
            <v>99005</v>
          </cell>
          <cell r="B4074" t="str">
            <v>31/12/2014</v>
          </cell>
          <cell r="D4074">
            <v>242921</v>
          </cell>
          <cell r="E4074">
            <v>2095000</v>
          </cell>
        </row>
        <row r="4075">
          <cell r="A4075">
            <v>99005</v>
          </cell>
          <cell r="B4075" t="str">
            <v>31/12/2015</v>
          </cell>
          <cell r="D4075">
            <v>242921</v>
          </cell>
          <cell r="E4075">
            <v>1827000</v>
          </cell>
        </row>
        <row r="4076">
          <cell r="A4076">
            <v>99005</v>
          </cell>
          <cell r="B4076" t="str">
            <v>31/12/2016</v>
          </cell>
          <cell r="D4076">
            <v>242921</v>
          </cell>
          <cell r="E4076">
            <v>1552000</v>
          </cell>
        </row>
        <row r="4077">
          <cell r="A4077">
            <v>99005</v>
          </cell>
          <cell r="B4077" t="str">
            <v>31/12/2011</v>
          </cell>
          <cell r="D4077">
            <v>242927</v>
          </cell>
          <cell r="E4077">
            <v>72331000</v>
          </cell>
        </row>
        <row r="4078">
          <cell r="A4078">
            <v>99005</v>
          </cell>
          <cell r="B4078" t="str">
            <v>31/12/2012</v>
          </cell>
          <cell r="D4078">
            <v>242927</v>
          </cell>
          <cell r="E4078">
            <v>90983000</v>
          </cell>
        </row>
        <row r="4079">
          <cell r="A4079">
            <v>99005</v>
          </cell>
          <cell r="B4079" t="str">
            <v>31/12/2013</v>
          </cell>
          <cell r="D4079">
            <v>242927</v>
          </cell>
          <cell r="E4079">
            <v>105782000</v>
          </cell>
        </row>
        <row r="4080">
          <cell r="A4080">
            <v>99005</v>
          </cell>
          <cell r="B4080" t="str">
            <v>31/12/2014</v>
          </cell>
          <cell r="D4080">
            <v>242927</v>
          </cell>
          <cell r="E4080">
            <v>79410000</v>
          </cell>
        </row>
        <row r="4081">
          <cell r="A4081">
            <v>99005</v>
          </cell>
          <cell r="B4081" t="str">
            <v>31/12/2015</v>
          </cell>
          <cell r="D4081">
            <v>242927</v>
          </cell>
          <cell r="E4081">
            <v>94571000</v>
          </cell>
        </row>
        <row r="4082">
          <cell r="A4082">
            <v>99005</v>
          </cell>
          <cell r="B4082" t="str">
            <v>31/12/2016</v>
          </cell>
          <cell r="D4082">
            <v>242927</v>
          </cell>
          <cell r="E4082">
            <v>106833000</v>
          </cell>
        </row>
        <row r="4083">
          <cell r="A4083">
            <v>99005</v>
          </cell>
          <cell r="B4083" t="str">
            <v>31/12/2011</v>
          </cell>
          <cell r="D4083">
            <v>242933</v>
          </cell>
          <cell r="E4083">
            <v>6802000</v>
          </cell>
        </row>
        <row r="4084">
          <cell r="A4084">
            <v>99005</v>
          </cell>
          <cell r="B4084" t="str">
            <v>31/12/2012</v>
          </cell>
          <cell r="D4084">
            <v>242933</v>
          </cell>
          <cell r="E4084">
            <v>9900000</v>
          </cell>
        </row>
        <row r="4085">
          <cell r="A4085">
            <v>99005</v>
          </cell>
          <cell r="B4085" t="str">
            <v>31/12/2013</v>
          </cell>
          <cell r="D4085">
            <v>242933</v>
          </cell>
          <cell r="E4085">
            <v>7569000</v>
          </cell>
        </row>
        <row r="4086">
          <cell r="A4086">
            <v>99005</v>
          </cell>
          <cell r="B4086" t="str">
            <v>31/12/2014</v>
          </cell>
          <cell r="D4086">
            <v>242933</v>
          </cell>
          <cell r="E4086">
            <v>9994000</v>
          </cell>
        </row>
        <row r="4087">
          <cell r="A4087">
            <v>99005</v>
          </cell>
          <cell r="B4087" t="str">
            <v>31/12/2015</v>
          </cell>
          <cell r="D4087">
            <v>242933</v>
          </cell>
          <cell r="E4087">
            <v>19563000</v>
          </cell>
        </row>
        <row r="4088">
          <cell r="A4088">
            <v>99005</v>
          </cell>
          <cell r="B4088" t="str">
            <v>31/12/2016</v>
          </cell>
          <cell r="D4088">
            <v>242933</v>
          </cell>
          <cell r="E4088">
            <v>24237000</v>
          </cell>
        </row>
        <row r="4089">
          <cell r="A4089">
            <v>99005</v>
          </cell>
          <cell r="B4089" t="str">
            <v>31/12/2011</v>
          </cell>
          <cell r="D4089">
            <v>242939</v>
          </cell>
          <cell r="E4089">
            <v>1625000</v>
          </cell>
        </row>
        <row r="4090">
          <cell r="A4090">
            <v>99005</v>
          </cell>
          <cell r="B4090" t="str">
            <v>31/12/2012</v>
          </cell>
          <cell r="D4090">
            <v>242939</v>
          </cell>
          <cell r="E4090">
            <v>1611000</v>
          </cell>
        </row>
        <row r="4091">
          <cell r="A4091">
            <v>99005</v>
          </cell>
          <cell r="B4091" t="str">
            <v>31/12/2013</v>
          </cell>
          <cell r="D4091">
            <v>242939</v>
          </cell>
          <cell r="E4091">
            <v>1386000</v>
          </cell>
        </row>
        <row r="4092">
          <cell r="A4092">
            <v>99005</v>
          </cell>
          <cell r="B4092" t="str">
            <v>31/12/2014</v>
          </cell>
          <cell r="D4092">
            <v>242939</v>
          </cell>
          <cell r="E4092">
            <v>2057000</v>
          </cell>
        </row>
        <row r="4093">
          <cell r="A4093">
            <v>99005</v>
          </cell>
          <cell r="B4093" t="str">
            <v>31/12/2015</v>
          </cell>
          <cell r="D4093">
            <v>242939</v>
          </cell>
          <cell r="E4093">
            <v>991000</v>
          </cell>
        </row>
        <row r="4094">
          <cell r="A4094">
            <v>99005</v>
          </cell>
          <cell r="B4094" t="str">
            <v>31/12/2016</v>
          </cell>
          <cell r="D4094">
            <v>242939</v>
          </cell>
          <cell r="E4094">
            <v>504000</v>
          </cell>
        </row>
        <row r="4095">
          <cell r="A4095">
            <v>99005</v>
          </cell>
          <cell r="B4095" t="str">
            <v>31/12/2011</v>
          </cell>
          <cell r="D4095">
            <v>242945</v>
          </cell>
          <cell r="E4095">
            <v>12314000</v>
          </cell>
        </row>
        <row r="4096">
          <cell r="A4096">
            <v>99005</v>
          </cell>
          <cell r="B4096" t="str">
            <v>31/12/2012</v>
          </cell>
          <cell r="D4096">
            <v>242945</v>
          </cell>
          <cell r="E4096">
            <v>10831000</v>
          </cell>
        </row>
        <row r="4097">
          <cell r="A4097">
            <v>99005</v>
          </cell>
          <cell r="B4097" t="str">
            <v>31/12/2013</v>
          </cell>
          <cell r="D4097">
            <v>242945</v>
          </cell>
          <cell r="E4097">
            <v>11959000</v>
          </cell>
        </row>
        <row r="4098">
          <cell r="A4098">
            <v>99005</v>
          </cell>
          <cell r="B4098" t="str">
            <v>31/12/2014</v>
          </cell>
          <cell r="D4098">
            <v>242945</v>
          </cell>
          <cell r="E4098">
            <v>14420000</v>
          </cell>
        </row>
        <row r="4099">
          <cell r="A4099">
            <v>99005</v>
          </cell>
          <cell r="B4099" t="str">
            <v>31/12/2015</v>
          </cell>
          <cell r="D4099">
            <v>242945</v>
          </cell>
          <cell r="E4099">
            <v>14792000</v>
          </cell>
        </row>
        <row r="4100">
          <cell r="A4100">
            <v>99005</v>
          </cell>
          <cell r="B4100" t="str">
            <v>31/12/2016</v>
          </cell>
          <cell r="D4100">
            <v>242945</v>
          </cell>
          <cell r="E4100">
            <v>16124000</v>
          </cell>
        </row>
        <row r="4101">
          <cell r="A4101">
            <v>99005</v>
          </cell>
          <cell r="B4101" t="str">
            <v>31/12/2011</v>
          </cell>
          <cell r="D4101">
            <v>242951</v>
          </cell>
          <cell r="E4101">
            <v>14764000</v>
          </cell>
        </row>
        <row r="4102">
          <cell r="A4102">
            <v>99005</v>
          </cell>
          <cell r="B4102" t="str">
            <v>31/12/2012</v>
          </cell>
          <cell r="D4102">
            <v>242951</v>
          </cell>
          <cell r="E4102">
            <v>15341000</v>
          </cell>
        </row>
        <row r="4103">
          <cell r="A4103">
            <v>99005</v>
          </cell>
          <cell r="B4103" t="str">
            <v>31/12/2013</v>
          </cell>
          <cell r="D4103">
            <v>242951</v>
          </cell>
          <cell r="E4103">
            <v>14637000</v>
          </cell>
        </row>
        <row r="4104">
          <cell r="A4104">
            <v>99005</v>
          </cell>
          <cell r="B4104" t="str">
            <v>31/12/2014</v>
          </cell>
          <cell r="D4104">
            <v>242951</v>
          </cell>
          <cell r="E4104">
            <v>16094000</v>
          </cell>
        </row>
        <row r="4105">
          <cell r="A4105">
            <v>99005</v>
          </cell>
          <cell r="B4105" t="str">
            <v>31/12/2015</v>
          </cell>
          <cell r="D4105">
            <v>242951</v>
          </cell>
          <cell r="E4105">
            <v>17605000</v>
          </cell>
        </row>
        <row r="4106">
          <cell r="A4106">
            <v>99005</v>
          </cell>
          <cell r="B4106" t="str">
            <v>31/12/2016</v>
          </cell>
          <cell r="D4106">
            <v>242951</v>
          </cell>
          <cell r="E4106">
            <v>17841000</v>
          </cell>
        </row>
        <row r="4107">
          <cell r="A4107">
            <v>99005</v>
          </cell>
          <cell r="B4107" t="str">
            <v>31/12/2011</v>
          </cell>
          <cell r="D4107">
            <v>242957</v>
          </cell>
          <cell r="E4107">
            <v>1885000</v>
          </cell>
        </row>
        <row r="4108">
          <cell r="A4108">
            <v>99005</v>
          </cell>
          <cell r="B4108" t="str">
            <v>31/12/2012</v>
          </cell>
          <cell r="D4108">
            <v>242957</v>
          </cell>
          <cell r="E4108">
            <v>5401000</v>
          </cell>
        </row>
        <row r="4109">
          <cell r="A4109">
            <v>99005</v>
          </cell>
          <cell r="B4109" t="str">
            <v>31/12/2013</v>
          </cell>
          <cell r="D4109">
            <v>242957</v>
          </cell>
          <cell r="E4109">
            <v>3690000</v>
          </cell>
        </row>
        <row r="4110">
          <cell r="A4110">
            <v>99005</v>
          </cell>
          <cell r="B4110" t="str">
            <v>31/12/2014</v>
          </cell>
          <cell r="D4110">
            <v>242957</v>
          </cell>
          <cell r="E4110">
            <v>4974000</v>
          </cell>
        </row>
        <row r="4111">
          <cell r="A4111">
            <v>99005</v>
          </cell>
          <cell r="B4111" t="str">
            <v>31/12/2015</v>
          </cell>
          <cell r="D4111">
            <v>242957</v>
          </cell>
          <cell r="E4111">
            <v>3998000</v>
          </cell>
        </row>
        <row r="4112">
          <cell r="A4112">
            <v>99005</v>
          </cell>
          <cell r="B4112" t="str">
            <v>31/12/2016</v>
          </cell>
          <cell r="D4112">
            <v>242957</v>
          </cell>
          <cell r="E4112">
            <v>2280000</v>
          </cell>
        </row>
        <row r="4113">
          <cell r="A4113">
            <v>99005</v>
          </cell>
          <cell r="B4113" t="str">
            <v>31/12/2011</v>
          </cell>
          <cell r="D4113">
            <v>242963</v>
          </cell>
          <cell r="E4113">
            <v>2363000</v>
          </cell>
        </row>
        <row r="4114">
          <cell r="A4114">
            <v>99005</v>
          </cell>
          <cell r="B4114" t="str">
            <v>31/12/2012</v>
          </cell>
          <cell r="D4114">
            <v>242963</v>
          </cell>
          <cell r="E4114">
            <v>2821000</v>
          </cell>
        </row>
        <row r="4115">
          <cell r="A4115">
            <v>99005</v>
          </cell>
          <cell r="B4115" t="str">
            <v>31/12/2013</v>
          </cell>
          <cell r="D4115">
            <v>242963</v>
          </cell>
          <cell r="E4115">
            <v>4196000</v>
          </cell>
        </row>
        <row r="4116">
          <cell r="A4116">
            <v>99005</v>
          </cell>
          <cell r="B4116" t="str">
            <v>31/12/2014</v>
          </cell>
          <cell r="D4116">
            <v>242963</v>
          </cell>
          <cell r="E4116">
            <v>6320000</v>
          </cell>
        </row>
        <row r="4117">
          <cell r="A4117">
            <v>99005</v>
          </cell>
          <cell r="B4117" t="str">
            <v>31/12/2015</v>
          </cell>
          <cell r="D4117">
            <v>242963</v>
          </cell>
          <cell r="E4117">
            <v>6968000</v>
          </cell>
        </row>
        <row r="4118">
          <cell r="A4118">
            <v>99005</v>
          </cell>
          <cell r="B4118" t="str">
            <v>31/12/2016</v>
          </cell>
          <cell r="D4118">
            <v>242963</v>
          </cell>
          <cell r="E4118">
            <v>7693000</v>
          </cell>
        </row>
        <row r="4119">
          <cell r="A4119">
            <v>99005</v>
          </cell>
          <cell r="B4119" t="str">
            <v>31/12/2011</v>
          </cell>
          <cell r="D4119">
            <v>242975</v>
          </cell>
          <cell r="E4119">
            <v>17430000</v>
          </cell>
        </row>
        <row r="4120">
          <cell r="A4120">
            <v>99005</v>
          </cell>
          <cell r="B4120" t="str">
            <v>31/12/2012</v>
          </cell>
          <cell r="D4120">
            <v>242975</v>
          </cell>
          <cell r="E4120">
            <v>17916000</v>
          </cell>
        </row>
        <row r="4121">
          <cell r="A4121">
            <v>99005</v>
          </cell>
          <cell r="B4121" t="str">
            <v>31/12/2013</v>
          </cell>
          <cell r="D4121">
            <v>242975</v>
          </cell>
          <cell r="E4121">
            <v>13236000</v>
          </cell>
        </row>
        <row r="4122">
          <cell r="A4122">
            <v>99005</v>
          </cell>
          <cell r="B4122" t="str">
            <v>31/12/2014</v>
          </cell>
          <cell r="D4122">
            <v>242975</v>
          </cell>
          <cell r="E4122">
            <v>14320000</v>
          </cell>
        </row>
        <row r="4123">
          <cell r="A4123">
            <v>99005</v>
          </cell>
          <cell r="B4123" t="str">
            <v>31/12/2015</v>
          </cell>
          <cell r="D4123">
            <v>242975</v>
          </cell>
          <cell r="E4123">
            <v>15959000</v>
          </cell>
        </row>
        <row r="4124">
          <cell r="A4124">
            <v>99005</v>
          </cell>
          <cell r="B4124" t="str">
            <v>31/12/2016</v>
          </cell>
          <cell r="D4124">
            <v>242975</v>
          </cell>
          <cell r="E4124">
            <v>17373000</v>
          </cell>
        </row>
        <row r="4125">
          <cell r="A4125">
            <v>99005</v>
          </cell>
          <cell r="B4125" t="str">
            <v>31/12/2011</v>
          </cell>
          <cell r="D4125">
            <v>242981</v>
          </cell>
          <cell r="E4125">
            <v>415000</v>
          </cell>
        </row>
        <row r="4126">
          <cell r="A4126">
            <v>99005</v>
          </cell>
          <cell r="B4126" t="str">
            <v>31/12/2012</v>
          </cell>
          <cell r="D4126">
            <v>242981</v>
          </cell>
          <cell r="E4126">
            <v>394000</v>
          </cell>
        </row>
        <row r="4127">
          <cell r="A4127">
            <v>99005</v>
          </cell>
          <cell r="B4127" t="str">
            <v>31/12/2013</v>
          </cell>
          <cell r="D4127">
            <v>242981</v>
          </cell>
          <cell r="E4127">
            <v>1065000</v>
          </cell>
        </row>
        <row r="4128">
          <cell r="A4128">
            <v>99005</v>
          </cell>
          <cell r="B4128" t="str">
            <v>31/12/2014</v>
          </cell>
          <cell r="D4128">
            <v>242981</v>
          </cell>
          <cell r="E4128">
            <v>548000</v>
          </cell>
        </row>
        <row r="4129">
          <cell r="A4129">
            <v>99005</v>
          </cell>
          <cell r="B4129" t="str">
            <v>31/12/2015</v>
          </cell>
          <cell r="D4129">
            <v>242981</v>
          </cell>
          <cell r="E4129">
            <v>3900000</v>
          </cell>
        </row>
        <row r="4130">
          <cell r="A4130">
            <v>99005</v>
          </cell>
          <cell r="B4130" t="str">
            <v>31/12/2016</v>
          </cell>
          <cell r="D4130">
            <v>242981</v>
          </cell>
          <cell r="E4130">
            <v>2563000</v>
          </cell>
        </row>
        <row r="4131">
          <cell r="A4131">
            <v>99005</v>
          </cell>
          <cell r="B4131" t="str">
            <v>31/12/2011</v>
          </cell>
          <cell r="D4131">
            <v>242987</v>
          </cell>
          <cell r="E4131">
            <v>269000</v>
          </cell>
        </row>
        <row r="4132">
          <cell r="A4132">
            <v>99005</v>
          </cell>
          <cell r="B4132" t="str">
            <v>31/12/2012</v>
          </cell>
          <cell r="D4132">
            <v>242987</v>
          </cell>
          <cell r="E4132">
            <v>195000</v>
          </cell>
        </row>
        <row r="4133">
          <cell r="A4133">
            <v>99005</v>
          </cell>
          <cell r="B4133" t="str">
            <v>31/12/2013</v>
          </cell>
          <cell r="D4133">
            <v>242987</v>
          </cell>
          <cell r="E4133">
            <v>373000</v>
          </cell>
        </row>
        <row r="4134">
          <cell r="A4134">
            <v>99005</v>
          </cell>
          <cell r="B4134" t="str">
            <v>31/12/2014</v>
          </cell>
          <cell r="D4134">
            <v>242987</v>
          </cell>
          <cell r="E4134">
            <v>417000</v>
          </cell>
        </row>
        <row r="4135">
          <cell r="A4135">
            <v>99005</v>
          </cell>
          <cell r="B4135" t="str">
            <v>31/12/2015</v>
          </cell>
          <cell r="D4135">
            <v>242987</v>
          </cell>
          <cell r="E4135">
            <v>307000</v>
          </cell>
        </row>
        <row r="4136">
          <cell r="A4136">
            <v>99005</v>
          </cell>
          <cell r="B4136" t="str">
            <v>31/12/2016</v>
          </cell>
          <cell r="D4136">
            <v>242987</v>
          </cell>
          <cell r="E4136">
            <v>177000</v>
          </cell>
        </row>
        <row r="4137">
          <cell r="A4137">
            <v>99005</v>
          </cell>
          <cell r="B4137" t="str">
            <v>31/12/2011</v>
          </cell>
          <cell r="D4137">
            <v>242993</v>
          </cell>
          <cell r="E4137">
            <v>797000</v>
          </cell>
        </row>
        <row r="4138">
          <cell r="A4138">
            <v>99005</v>
          </cell>
          <cell r="B4138" t="str">
            <v>31/12/2012</v>
          </cell>
          <cell r="D4138">
            <v>242993</v>
          </cell>
          <cell r="E4138">
            <v>782000</v>
          </cell>
        </row>
        <row r="4139">
          <cell r="A4139">
            <v>99005</v>
          </cell>
          <cell r="B4139" t="str">
            <v>31/12/2013</v>
          </cell>
          <cell r="D4139">
            <v>242993</v>
          </cell>
          <cell r="E4139">
            <v>477000</v>
          </cell>
        </row>
        <row r="4140">
          <cell r="A4140">
            <v>99005</v>
          </cell>
          <cell r="B4140" t="str">
            <v>31/12/2014</v>
          </cell>
          <cell r="D4140">
            <v>242993</v>
          </cell>
          <cell r="E4140">
            <v>681000</v>
          </cell>
        </row>
        <row r="4141">
          <cell r="A4141">
            <v>99005</v>
          </cell>
          <cell r="B4141" t="str">
            <v>31/12/2015</v>
          </cell>
          <cell r="D4141">
            <v>242993</v>
          </cell>
          <cell r="E4141">
            <v>277000</v>
          </cell>
        </row>
        <row r="4142">
          <cell r="A4142">
            <v>99005</v>
          </cell>
          <cell r="B4142" t="str">
            <v>31/12/2016</v>
          </cell>
          <cell r="D4142">
            <v>242993</v>
          </cell>
          <cell r="E4142">
            <v>147000</v>
          </cell>
        </row>
        <row r="4143">
          <cell r="A4143">
            <v>99005</v>
          </cell>
          <cell r="B4143" t="str">
            <v>31/12/2011</v>
          </cell>
          <cell r="D4143">
            <v>242999</v>
          </cell>
          <cell r="E4143">
            <v>174000</v>
          </cell>
        </row>
        <row r="4144">
          <cell r="A4144">
            <v>99005</v>
          </cell>
          <cell r="B4144" t="str">
            <v>31/12/2012</v>
          </cell>
          <cell r="D4144">
            <v>242999</v>
          </cell>
          <cell r="E4144">
            <v>411000</v>
          </cell>
        </row>
        <row r="4145">
          <cell r="A4145">
            <v>99005</v>
          </cell>
          <cell r="B4145" t="str">
            <v>31/12/2013</v>
          </cell>
          <cell r="D4145">
            <v>242999</v>
          </cell>
          <cell r="E4145">
            <v>329000</v>
          </cell>
        </row>
        <row r="4146">
          <cell r="A4146">
            <v>99005</v>
          </cell>
          <cell r="B4146" t="str">
            <v>31/12/2014</v>
          </cell>
          <cell r="D4146">
            <v>242999</v>
          </cell>
          <cell r="E4146">
            <v>1498000</v>
          </cell>
        </row>
        <row r="4147">
          <cell r="A4147">
            <v>99005</v>
          </cell>
          <cell r="B4147" t="str">
            <v>31/12/2015</v>
          </cell>
          <cell r="D4147">
            <v>242999</v>
          </cell>
          <cell r="E4147">
            <v>812000</v>
          </cell>
        </row>
        <row r="4148">
          <cell r="A4148">
            <v>99005</v>
          </cell>
          <cell r="B4148" t="str">
            <v>31/12/2016</v>
          </cell>
          <cell r="D4148">
            <v>242999</v>
          </cell>
          <cell r="E4148">
            <v>341000</v>
          </cell>
        </row>
        <row r="4149">
          <cell r="A4149">
            <v>99005</v>
          </cell>
          <cell r="B4149" t="str">
            <v>31/12/2011</v>
          </cell>
          <cell r="D4149">
            <v>243005</v>
          </cell>
          <cell r="E4149">
            <v>427000</v>
          </cell>
        </row>
        <row r="4150">
          <cell r="A4150">
            <v>99005</v>
          </cell>
          <cell r="B4150" t="str">
            <v>31/12/2012</v>
          </cell>
          <cell r="D4150">
            <v>243005</v>
          </cell>
          <cell r="E4150">
            <v>775000</v>
          </cell>
        </row>
        <row r="4151">
          <cell r="A4151">
            <v>99005</v>
          </cell>
          <cell r="B4151" t="str">
            <v>31/12/2013</v>
          </cell>
          <cell r="D4151">
            <v>243005</v>
          </cell>
          <cell r="E4151">
            <v>572000</v>
          </cell>
        </row>
        <row r="4152">
          <cell r="A4152">
            <v>99005</v>
          </cell>
          <cell r="B4152" t="str">
            <v>31/12/2014</v>
          </cell>
          <cell r="D4152">
            <v>243005</v>
          </cell>
          <cell r="E4152">
            <v>426000</v>
          </cell>
        </row>
        <row r="4153">
          <cell r="A4153">
            <v>99005</v>
          </cell>
          <cell r="B4153" t="str">
            <v>31/12/2015</v>
          </cell>
          <cell r="D4153">
            <v>243005</v>
          </cell>
          <cell r="E4153">
            <v>232000</v>
          </cell>
        </row>
        <row r="4154">
          <cell r="A4154">
            <v>99005</v>
          </cell>
          <cell r="B4154" t="str">
            <v>31/12/2016</v>
          </cell>
          <cell r="D4154">
            <v>243005</v>
          </cell>
          <cell r="E4154">
            <v>196000</v>
          </cell>
        </row>
        <row r="4155">
          <cell r="A4155">
            <v>99005</v>
          </cell>
          <cell r="B4155" t="str">
            <v>31/12/2011</v>
          </cell>
          <cell r="D4155">
            <v>243011</v>
          </cell>
          <cell r="E4155">
            <v>249000</v>
          </cell>
        </row>
        <row r="4156">
          <cell r="A4156">
            <v>99005</v>
          </cell>
          <cell r="B4156" t="str">
            <v>31/12/2012</v>
          </cell>
          <cell r="D4156">
            <v>243011</v>
          </cell>
          <cell r="E4156">
            <v>1016000</v>
          </cell>
        </row>
        <row r="4157">
          <cell r="A4157">
            <v>99005</v>
          </cell>
          <cell r="B4157" t="str">
            <v>31/12/2013</v>
          </cell>
          <cell r="D4157">
            <v>243011</v>
          </cell>
          <cell r="E4157">
            <v>768000</v>
          </cell>
        </row>
        <row r="4158">
          <cell r="A4158">
            <v>99005</v>
          </cell>
          <cell r="B4158" t="str">
            <v>31/12/2014</v>
          </cell>
          <cell r="D4158">
            <v>243011</v>
          </cell>
          <cell r="E4158">
            <v>849000</v>
          </cell>
        </row>
        <row r="4159">
          <cell r="A4159">
            <v>99005</v>
          </cell>
          <cell r="B4159" t="str">
            <v>31/12/2015</v>
          </cell>
          <cell r="D4159">
            <v>243011</v>
          </cell>
          <cell r="E4159">
            <v>430000</v>
          </cell>
        </row>
        <row r="4160">
          <cell r="A4160">
            <v>99005</v>
          </cell>
          <cell r="B4160" t="str">
            <v>31/12/2016</v>
          </cell>
          <cell r="D4160">
            <v>243011</v>
          </cell>
          <cell r="E4160">
            <v>369000</v>
          </cell>
        </row>
      </sheetData>
      <sheetData sheetId="2" refreshError="1"/>
      <sheetData sheetId="3" refreshError="1"/>
      <sheetData sheetId="4" refreshError="1"/>
      <sheetData sheetId="5" refreshError="1"/>
      <sheetData sheetId="6"/>
      <sheetData sheetId="7"/>
      <sheetData sheetId="8">
        <row r="2">
          <cell r="C2" t="str">
            <v>אג"ח ממשלתיות</v>
          </cell>
        </row>
      </sheetData>
      <sheetData sheetId="9" refreshError="1"/>
      <sheetData sheetId="10" refreshError="1"/>
      <sheetData sheetId="11" refreshError="1"/>
      <sheetData sheetId="1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pageSetUpPr fitToPage="1"/>
  </sheetPr>
  <dimension ref="A1:J36"/>
  <sheetViews>
    <sheetView rightToLeft="1" tabSelected="1" topLeftCell="E1" zoomScaleNormal="100" workbookViewId="0">
      <selection activeCell="Y20" sqref="Y20"/>
    </sheetView>
  </sheetViews>
  <sheetFormatPr defaultRowHeight="13.2"/>
  <cols>
    <col min="1" max="1" width="8.8984375" style="1" bestFit="1" customWidth="1"/>
    <col min="2" max="2" width="8.59765625" style="1" bestFit="1" customWidth="1"/>
    <col min="3" max="3" width="11.59765625" style="1" customWidth="1"/>
    <col min="4" max="4" width="10.59765625" style="1" bestFit="1" customWidth="1"/>
    <col min="5" max="5" width="10.59765625" style="1" customWidth="1"/>
    <col min="6" max="6" width="12" style="1" bestFit="1" customWidth="1"/>
    <col min="7" max="7" width="11.59765625" style="1" hidden="1" customWidth="1"/>
    <col min="8" max="8" width="8.8984375" style="1" hidden="1" customWidth="1"/>
    <col min="9" max="9" width="11.69921875" style="1" hidden="1" customWidth="1"/>
    <col min="10" max="10" width="0" style="1" hidden="1" customWidth="1"/>
    <col min="11" max="251" width="8.796875" style="1"/>
    <col min="252" max="252" width="9.09765625" style="1" customWidth="1"/>
    <col min="253" max="253" width="11.59765625" style="1" customWidth="1"/>
    <col min="254" max="254" width="7.3984375" style="1" customWidth="1"/>
    <col min="255" max="255" width="10.59765625" style="1" customWidth="1"/>
    <col min="256" max="256" width="12" style="1" bestFit="1" customWidth="1"/>
    <col min="257" max="260" width="0" style="1" hidden="1" customWidth="1"/>
    <col min="261" max="507" width="8.796875" style="1"/>
    <col min="508" max="508" width="9.09765625" style="1" customWidth="1"/>
    <col min="509" max="509" width="11.59765625" style="1" customWidth="1"/>
    <col min="510" max="510" width="7.3984375" style="1" customWidth="1"/>
    <col min="511" max="511" width="10.59765625" style="1" customWidth="1"/>
    <col min="512" max="512" width="12" style="1" bestFit="1" customWidth="1"/>
    <col min="513" max="516" width="0" style="1" hidden="1" customWidth="1"/>
    <col min="517" max="763" width="8.796875" style="1"/>
    <col min="764" max="764" width="9.09765625" style="1" customWidth="1"/>
    <col min="765" max="765" width="11.59765625" style="1" customWidth="1"/>
    <col min="766" max="766" width="7.3984375" style="1" customWidth="1"/>
    <col min="767" max="767" width="10.59765625" style="1" customWidth="1"/>
    <col min="768" max="768" width="12" style="1" bestFit="1" customWidth="1"/>
    <col min="769" max="772" width="0" style="1" hidden="1" customWidth="1"/>
    <col min="773" max="1019" width="8.796875" style="1"/>
    <col min="1020" max="1020" width="9.09765625" style="1" customWidth="1"/>
    <col min="1021" max="1021" width="11.59765625" style="1" customWidth="1"/>
    <col min="1022" max="1022" width="7.3984375" style="1" customWidth="1"/>
    <col min="1023" max="1023" width="10.59765625" style="1" customWidth="1"/>
    <col min="1024" max="1024" width="12" style="1" bestFit="1" customWidth="1"/>
    <col min="1025" max="1028" width="0" style="1" hidden="1" customWidth="1"/>
    <col min="1029" max="1275" width="8.796875" style="1"/>
    <col min="1276" max="1276" width="9.09765625" style="1" customWidth="1"/>
    <col min="1277" max="1277" width="11.59765625" style="1" customWidth="1"/>
    <col min="1278" max="1278" width="7.3984375" style="1" customWidth="1"/>
    <col min="1279" max="1279" width="10.59765625" style="1" customWidth="1"/>
    <col min="1280" max="1280" width="12" style="1" bestFit="1" customWidth="1"/>
    <col min="1281" max="1284" width="0" style="1" hidden="1" customWidth="1"/>
    <col min="1285" max="1531" width="8.796875" style="1"/>
    <col min="1532" max="1532" width="9.09765625" style="1" customWidth="1"/>
    <col min="1533" max="1533" width="11.59765625" style="1" customWidth="1"/>
    <col min="1534" max="1534" width="7.3984375" style="1" customWidth="1"/>
    <col min="1535" max="1535" width="10.59765625" style="1" customWidth="1"/>
    <col min="1536" max="1536" width="12" style="1" bestFit="1" customWidth="1"/>
    <col min="1537" max="1540" width="0" style="1" hidden="1" customWidth="1"/>
    <col min="1541" max="1787" width="8.796875" style="1"/>
    <col min="1788" max="1788" width="9.09765625" style="1" customWidth="1"/>
    <col min="1789" max="1789" width="11.59765625" style="1" customWidth="1"/>
    <col min="1790" max="1790" width="7.3984375" style="1" customWidth="1"/>
    <col min="1791" max="1791" width="10.59765625" style="1" customWidth="1"/>
    <col min="1792" max="1792" width="12" style="1" bestFit="1" customWidth="1"/>
    <col min="1793" max="1796" width="0" style="1" hidden="1" customWidth="1"/>
    <col min="1797" max="2043" width="8.796875" style="1"/>
    <col min="2044" max="2044" width="9.09765625" style="1" customWidth="1"/>
    <col min="2045" max="2045" width="11.59765625" style="1" customWidth="1"/>
    <col min="2046" max="2046" width="7.3984375" style="1" customWidth="1"/>
    <col min="2047" max="2047" width="10.59765625" style="1" customWidth="1"/>
    <col min="2048" max="2048" width="12" style="1" bestFit="1" customWidth="1"/>
    <col min="2049" max="2052" width="0" style="1" hidden="1" customWidth="1"/>
    <col min="2053" max="2299" width="8.796875" style="1"/>
    <col min="2300" max="2300" width="9.09765625" style="1" customWidth="1"/>
    <col min="2301" max="2301" width="11.59765625" style="1" customWidth="1"/>
    <col min="2302" max="2302" width="7.3984375" style="1" customWidth="1"/>
    <col min="2303" max="2303" width="10.59765625" style="1" customWidth="1"/>
    <col min="2304" max="2304" width="12" style="1" bestFit="1" customWidth="1"/>
    <col min="2305" max="2308" width="0" style="1" hidden="1" customWidth="1"/>
    <col min="2309" max="2555" width="8.796875" style="1"/>
    <col min="2556" max="2556" width="9.09765625" style="1" customWidth="1"/>
    <col min="2557" max="2557" width="11.59765625" style="1" customWidth="1"/>
    <col min="2558" max="2558" width="7.3984375" style="1" customWidth="1"/>
    <col min="2559" max="2559" width="10.59765625" style="1" customWidth="1"/>
    <col min="2560" max="2560" width="12" style="1" bestFit="1" customWidth="1"/>
    <col min="2561" max="2564" width="0" style="1" hidden="1" customWidth="1"/>
    <col min="2565" max="2811" width="8.796875" style="1"/>
    <col min="2812" max="2812" width="9.09765625" style="1" customWidth="1"/>
    <col min="2813" max="2813" width="11.59765625" style="1" customWidth="1"/>
    <col min="2814" max="2814" width="7.3984375" style="1" customWidth="1"/>
    <col min="2815" max="2815" width="10.59765625" style="1" customWidth="1"/>
    <col min="2816" max="2816" width="12" style="1" bestFit="1" customWidth="1"/>
    <col min="2817" max="2820" width="0" style="1" hidden="1" customWidth="1"/>
    <col min="2821" max="3067" width="8.796875" style="1"/>
    <col min="3068" max="3068" width="9.09765625" style="1" customWidth="1"/>
    <col min="3069" max="3069" width="11.59765625" style="1" customWidth="1"/>
    <col min="3070" max="3070" width="7.3984375" style="1" customWidth="1"/>
    <col min="3071" max="3071" width="10.59765625" style="1" customWidth="1"/>
    <col min="3072" max="3072" width="12" style="1" bestFit="1" customWidth="1"/>
    <col min="3073" max="3076" width="0" style="1" hidden="1" customWidth="1"/>
    <col min="3077" max="3323" width="8.796875" style="1"/>
    <col min="3324" max="3324" width="9.09765625" style="1" customWidth="1"/>
    <col min="3325" max="3325" width="11.59765625" style="1" customWidth="1"/>
    <col min="3326" max="3326" width="7.3984375" style="1" customWidth="1"/>
    <col min="3327" max="3327" width="10.59765625" style="1" customWidth="1"/>
    <col min="3328" max="3328" width="12" style="1" bestFit="1" customWidth="1"/>
    <col min="3329" max="3332" width="0" style="1" hidden="1" customWidth="1"/>
    <col min="3333" max="3579" width="8.796875" style="1"/>
    <col min="3580" max="3580" width="9.09765625" style="1" customWidth="1"/>
    <col min="3581" max="3581" width="11.59765625" style="1" customWidth="1"/>
    <col min="3582" max="3582" width="7.3984375" style="1" customWidth="1"/>
    <col min="3583" max="3583" width="10.59765625" style="1" customWidth="1"/>
    <col min="3584" max="3584" width="12" style="1" bestFit="1" customWidth="1"/>
    <col min="3585" max="3588" width="0" style="1" hidden="1" customWidth="1"/>
    <col min="3589" max="3835" width="8.796875" style="1"/>
    <col min="3836" max="3836" width="9.09765625" style="1" customWidth="1"/>
    <col min="3837" max="3837" width="11.59765625" style="1" customWidth="1"/>
    <col min="3838" max="3838" width="7.3984375" style="1" customWidth="1"/>
    <col min="3839" max="3839" width="10.59765625" style="1" customWidth="1"/>
    <col min="3840" max="3840" width="12" style="1" bestFit="1" customWidth="1"/>
    <col min="3841" max="3844" width="0" style="1" hidden="1" customWidth="1"/>
    <col min="3845" max="4091" width="8.796875" style="1"/>
    <col min="4092" max="4092" width="9.09765625" style="1" customWidth="1"/>
    <col min="4093" max="4093" width="11.59765625" style="1" customWidth="1"/>
    <col min="4094" max="4094" width="7.3984375" style="1" customWidth="1"/>
    <col min="4095" max="4095" width="10.59765625" style="1" customWidth="1"/>
    <col min="4096" max="4096" width="12" style="1" bestFit="1" customWidth="1"/>
    <col min="4097" max="4100" width="0" style="1" hidden="1" customWidth="1"/>
    <col min="4101" max="4347" width="8.796875" style="1"/>
    <col min="4348" max="4348" width="9.09765625" style="1" customWidth="1"/>
    <col min="4349" max="4349" width="11.59765625" style="1" customWidth="1"/>
    <col min="4350" max="4350" width="7.3984375" style="1" customWidth="1"/>
    <col min="4351" max="4351" width="10.59765625" style="1" customWidth="1"/>
    <col min="4352" max="4352" width="12" style="1" bestFit="1" customWidth="1"/>
    <col min="4353" max="4356" width="0" style="1" hidden="1" customWidth="1"/>
    <col min="4357" max="4603" width="8.796875" style="1"/>
    <col min="4604" max="4604" width="9.09765625" style="1" customWidth="1"/>
    <col min="4605" max="4605" width="11.59765625" style="1" customWidth="1"/>
    <col min="4606" max="4606" width="7.3984375" style="1" customWidth="1"/>
    <col min="4607" max="4607" width="10.59765625" style="1" customWidth="1"/>
    <col min="4608" max="4608" width="12" style="1" bestFit="1" customWidth="1"/>
    <col min="4609" max="4612" width="0" style="1" hidden="1" customWidth="1"/>
    <col min="4613" max="4859" width="8.796875" style="1"/>
    <col min="4860" max="4860" width="9.09765625" style="1" customWidth="1"/>
    <col min="4861" max="4861" width="11.59765625" style="1" customWidth="1"/>
    <col min="4862" max="4862" width="7.3984375" style="1" customWidth="1"/>
    <col min="4863" max="4863" width="10.59765625" style="1" customWidth="1"/>
    <col min="4864" max="4864" width="12" style="1" bestFit="1" customWidth="1"/>
    <col min="4865" max="4868" width="0" style="1" hidden="1" customWidth="1"/>
    <col min="4869" max="5115" width="8.796875" style="1"/>
    <col min="5116" max="5116" width="9.09765625" style="1" customWidth="1"/>
    <col min="5117" max="5117" width="11.59765625" style="1" customWidth="1"/>
    <col min="5118" max="5118" width="7.3984375" style="1" customWidth="1"/>
    <col min="5119" max="5119" width="10.59765625" style="1" customWidth="1"/>
    <col min="5120" max="5120" width="12" style="1" bestFit="1" customWidth="1"/>
    <col min="5121" max="5124" width="0" style="1" hidden="1" customWidth="1"/>
    <col min="5125" max="5371" width="8.796875" style="1"/>
    <col min="5372" max="5372" width="9.09765625" style="1" customWidth="1"/>
    <col min="5373" max="5373" width="11.59765625" style="1" customWidth="1"/>
    <col min="5374" max="5374" width="7.3984375" style="1" customWidth="1"/>
    <col min="5375" max="5375" width="10.59765625" style="1" customWidth="1"/>
    <col min="5376" max="5376" width="12" style="1" bestFit="1" customWidth="1"/>
    <col min="5377" max="5380" width="0" style="1" hidden="1" customWidth="1"/>
    <col min="5381" max="5627" width="8.796875" style="1"/>
    <col min="5628" max="5628" width="9.09765625" style="1" customWidth="1"/>
    <col min="5629" max="5629" width="11.59765625" style="1" customWidth="1"/>
    <col min="5630" max="5630" width="7.3984375" style="1" customWidth="1"/>
    <col min="5631" max="5631" width="10.59765625" style="1" customWidth="1"/>
    <col min="5632" max="5632" width="12" style="1" bestFit="1" customWidth="1"/>
    <col min="5633" max="5636" width="0" style="1" hidden="1" customWidth="1"/>
    <col min="5637" max="5883" width="8.796875" style="1"/>
    <col min="5884" max="5884" width="9.09765625" style="1" customWidth="1"/>
    <col min="5885" max="5885" width="11.59765625" style="1" customWidth="1"/>
    <col min="5886" max="5886" width="7.3984375" style="1" customWidth="1"/>
    <col min="5887" max="5887" width="10.59765625" style="1" customWidth="1"/>
    <col min="5888" max="5888" width="12" style="1" bestFit="1" customWidth="1"/>
    <col min="5889" max="5892" width="0" style="1" hidden="1" customWidth="1"/>
    <col min="5893" max="6139" width="8.796875" style="1"/>
    <col min="6140" max="6140" width="9.09765625" style="1" customWidth="1"/>
    <col min="6141" max="6141" width="11.59765625" style="1" customWidth="1"/>
    <col min="6142" max="6142" width="7.3984375" style="1" customWidth="1"/>
    <col min="6143" max="6143" width="10.59765625" style="1" customWidth="1"/>
    <col min="6144" max="6144" width="12" style="1" bestFit="1" customWidth="1"/>
    <col min="6145" max="6148" width="0" style="1" hidden="1" customWidth="1"/>
    <col min="6149" max="6395" width="8.796875" style="1"/>
    <col min="6396" max="6396" width="9.09765625" style="1" customWidth="1"/>
    <col min="6397" max="6397" width="11.59765625" style="1" customWidth="1"/>
    <col min="6398" max="6398" width="7.3984375" style="1" customWidth="1"/>
    <col min="6399" max="6399" width="10.59765625" style="1" customWidth="1"/>
    <col min="6400" max="6400" width="12" style="1" bestFit="1" customWidth="1"/>
    <col min="6401" max="6404" width="0" style="1" hidden="1" customWidth="1"/>
    <col min="6405" max="6651" width="8.796875" style="1"/>
    <col min="6652" max="6652" width="9.09765625" style="1" customWidth="1"/>
    <col min="6653" max="6653" width="11.59765625" style="1" customWidth="1"/>
    <col min="6654" max="6654" width="7.3984375" style="1" customWidth="1"/>
    <col min="6655" max="6655" width="10.59765625" style="1" customWidth="1"/>
    <col min="6656" max="6656" width="12" style="1" bestFit="1" customWidth="1"/>
    <col min="6657" max="6660" width="0" style="1" hidden="1" customWidth="1"/>
    <col min="6661" max="6907" width="8.796875" style="1"/>
    <col min="6908" max="6908" width="9.09765625" style="1" customWidth="1"/>
    <col min="6909" max="6909" width="11.59765625" style="1" customWidth="1"/>
    <col min="6910" max="6910" width="7.3984375" style="1" customWidth="1"/>
    <col min="6911" max="6911" width="10.59765625" style="1" customWidth="1"/>
    <col min="6912" max="6912" width="12" style="1" bestFit="1" customWidth="1"/>
    <col min="6913" max="6916" width="0" style="1" hidden="1" customWidth="1"/>
    <col min="6917" max="7163" width="8.796875" style="1"/>
    <col min="7164" max="7164" width="9.09765625" style="1" customWidth="1"/>
    <col min="7165" max="7165" width="11.59765625" style="1" customWidth="1"/>
    <col min="7166" max="7166" width="7.3984375" style="1" customWidth="1"/>
    <col min="7167" max="7167" width="10.59765625" style="1" customWidth="1"/>
    <col min="7168" max="7168" width="12" style="1" bestFit="1" customWidth="1"/>
    <col min="7169" max="7172" width="0" style="1" hidden="1" customWidth="1"/>
    <col min="7173" max="7419" width="8.796875" style="1"/>
    <col min="7420" max="7420" width="9.09765625" style="1" customWidth="1"/>
    <col min="7421" max="7421" width="11.59765625" style="1" customWidth="1"/>
    <col min="7422" max="7422" width="7.3984375" style="1" customWidth="1"/>
    <col min="7423" max="7423" width="10.59765625" style="1" customWidth="1"/>
    <col min="7424" max="7424" width="12" style="1" bestFit="1" customWidth="1"/>
    <col min="7425" max="7428" width="0" style="1" hidden="1" customWidth="1"/>
    <col min="7429" max="7675" width="8.796875" style="1"/>
    <col min="7676" max="7676" width="9.09765625" style="1" customWidth="1"/>
    <col min="7677" max="7677" width="11.59765625" style="1" customWidth="1"/>
    <col min="7678" max="7678" width="7.3984375" style="1" customWidth="1"/>
    <col min="7679" max="7679" width="10.59765625" style="1" customWidth="1"/>
    <col min="7680" max="7680" width="12" style="1" bestFit="1" customWidth="1"/>
    <col min="7681" max="7684" width="0" style="1" hidden="1" customWidth="1"/>
    <col min="7685" max="7931" width="8.796875" style="1"/>
    <col min="7932" max="7932" width="9.09765625" style="1" customWidth="1"/>
    <col min="7933" max="7933" width="11.59765625" style="1" customWidth="1"/>
    <col min="7934" max="7934" width="7.3984375" style="1" customWidth="1"/>
    <col min="7935" max="7935" width="10.59765625" style="1" customWidth="1"/>
    <col min="7936" max="7936" width="12" style="1" bestFit="1" customWidth="1"/>
    <col min="7937" max="7940" width="0" style="1" hidden="1" customWidth="1"/>
    <col min="7941" max="8187" width="8.796875" style="1"/>
    <col min="8188" max="8188" width="9.09765625" style="1" customWidth="1"/>
    <col min="8189" max="8189" width="11.59765625" style="1" customWidth="1"/>
    <col min="8190" max="8190" width="7.3984375" style="1" customWidth="1"/>
    <col min="8191" max="8191" width="10.59765625" style="1" customWidth="1"/>
    <col min="8192" max="8192" width="12" style="1" bestFit="1" customWidth="1"/>
    <col min="8193" max="8196" width="0" style="1" hidden="1" customWidth="1"/>
    <col min="8197" max="8443" width="8.796875" style="1"/>
    <col min="8444" max="8444" width="9.09765625" style="1" customWidth="1"/>
    <col min="8445" max="8445" width="11.59765625" style="1" customWidth="1"/>
    <col min="8446" max="8446" width="7.3984375" style="1" customWidth="1"/>
    <col min="8447" max="8447" width="10.59765625" style="1" customWidth="1"/>
    <col min="8448" max="8448" width="12" style="1" bestFit="1" customWidth="1"/>
    <col min="8449" max="8452" width="0" style="1" hidden="1" customWidth="1"/>
    <col min="8453" max="8699" width="8.796875" style="1"/>
    <col min="8700" max="8700" width="9.09765625" style="1" customWidth="1"/>
    <col min="8701" max="8701" width="11.59765625" style="1" customWidth="1"/>
    <col min="8702" max="8702" width="7.3984375" style="1" customWidth="1"/>
    <col min="8703" max="8703" width="10.59765625" style="1" customWidth="1"/>
    <col min="8704" max="8704" width="12" style="1" bestFit="1" customWidth="1"/>
    <col min="8705" max="8708" width="0" style="1" hidden="1" customWidth="1"/>
    <col min="8709" max="8955" width="8.796875" style="1"/>
    <col min="8956" max="8956" width="9.09765625" style="1" customWidth="1"/>
    <col min="8957" max="8957" width="11.59765625" style="1" customWidth="1"/>
    <col min="8958" max="8958" width="7.3984375" style="1" customWidth="1"/>
    <col min="8959" max="8959" width="10.59765625" style="1" customWidth="1"/>
    <col min="8960" max="8960" width="12" style="1" bestFit="1" customWidth="1"/>
    <col min="8961" max="8964" width="0" style="1" hidden="1" customWidth="1"/>
    <col min="8965" max="9211" width="8.796875" style="1"/>
    <col min="9212" max="9212" width="9.09765625" style="1" customWidth="1"/>
    <col min="9213" max="9213" width="11.59765625" style="1" customWidth="1"/>
    <col min="9214" max="9214" width="7.3984375" style="1" customWidth="1"/>
    <col min="9215" max="9215" width="10.59765625" style="1" customWidth="1"/>
    <col min="9216" max="9216" width="12" style="1" bestFit="1" customWidth="1"/>
    <col min="9217" max="9220" width="0" style="1" hidden="1" customWidth="1"/>
    <col min="9221" max="9467" width="8.796875" style="1"/>
    <col min="9468" max="9468" width="9.09765625" style="1" customWidth="1"/>
    <col min="9469" max="9469" width="11.59765625" style="1" customWidth="1"/>
    <col min="9470" max="9470" width="7.3984375" style="1" customWidth="1"/>
    <col min="9471" max="9471" width="10.59765625" style="1" customWidth="1"/>
    <col min="9472" max="9472" width="12" style="1" bestFit="1" customWidth="1"/>
    <col min="9473" max="9476" width="0" style="1" hidden="1" customWidth="1"/>
    <col min="9477" max="9723" width="8.796875" style="1"/>
    <col min="9724" max="9724" width="9.09765625" style="1" customWidth="1"/>
    <col min="9725" max="9725" width="11.59765625" style="1" customWidth="1"/>
    <col min="9726" max="9726" width="7.3984375" style="1" customWidth="1"/>
    <col min="9727" max="9727" width="10.59765625" style="1" customWidth="1"/>
    <col min="9728" max="9728" width="12" style="1" bestFit="1" customWidth="1"/>
    <col min="9729" max="9732" width="0" style="1" hidden="1" customWidth="1"/>
    <col min="9733" max="9979" width="8.796875" style="1"/>
    <col min="9980" max="9980" width="9.09765625" style="1" customWidth="1"/>
    <col min="9981" max="9981" width="11.59765625" style="1" customWidth="1"/>
    <col min="9982" max="9982" width="7.3984375" style="1" customWidth="1"/>
    <col min="9983" max="9983" width="10.59765625" style="1" customWidth="1"/>
    <col min="9984" max="9984" width="12" style="1" bestFit="1" customWidth="1"/>
    <col min="9985" max="9988" width="0" style="1" hidden="1" customWidth="1"/>
    <col min="9989" max="10235" width="8.796875" style="1"/>
    <col min="10236" max="10236" width="9.09765625" style="1" customWidth="1"/>
    <col min="10237" max="10237" width="11.59765625" style="1" customWidth="1"/>
    <col min="10238" max="10238" width="7.3984375" style="1" customWidth="1"/>
    <col min="10239" max="10239" width="10.59765625" style="1" customWidth="1"/>
    <col min="10240" max="10240" width="12" style="1" bestFit="1" customWidth="1"/>
    <col min="10241" max="10244" width="0" style="1" hidden="1" customWidth="1"/>
    <col min="10245" max="10491" width="8.796875" style="1"/>
    <col min="10492" max="10492" width="9.09765625" style="1" customWidth="1"/>
    <col min="10493" max="10493" width="11.59765625" style="1" customWidth="1"/>
    <col min="10494" max="10494" width="7.3984375" style="1" customWidth="1"/>
    <col min="10495" max="10495" width="10.59765625" style="1" customWidth="1"/>
    <col min="10496" max="10496" width="12" style="1" bestFit="1" customWidth="1"/>
    <col min="10497" max="10500" width="0" style="1" hidden="1" customWidth="1"/>
    <col min="10501" max="10747" width="8.796875" style="1"/>
    <col min="10748" max="10748" width="9.09765625" style="1" customWidth="1"/>
    <col min="10749" max="10749" width="11.59765625" style="1" customWidth="1"/>
    <col min="10750" max="10750" width="7.3984375" style="1" customWidth="1"/>
    <col min="10751" max="10751" width="10.59765625" style="1" customWidth="1"/>
    <col min="10752" max="10752" width="12" style="1" bestFit="1" customWidth="1"/>
    <col min="10753" max="10756" width="0" style="1" hidden="1" customWidth="1"/>
    <col min="10757" max="11003" width="8.796875" style="1"/>
    <col min="11004" max="11004" width="9.09765625" style="1" customWidth="1"/>
    <col min="11005" max="11005" width="11.59765625" style="1" customWidth="1"/>
    <col min="11006" max="11006" width="7.3984375" style="1" customWidth="1"/>
    <col min="11007" max="11007" width="10.59765625" style="1" customWidth="1"/>
    <col min="11008" max="11008" width="12" style="1" bestFit="1" customWidth="1"/>
    <col min="11009" max="11012" width="0" style="1" hidden="1" customWidth="1"/>
    <col min="11013" max="11259" width="8.796875" style="1"/>
    <col min="11260" max="11260" width="9.09765625" style="1" customWidth="1"/>
    <col min="11261" max="11261" width="11.59765625" style="1" customWidth="1"/>
    <col min="11262" max="11262" width="7.3984375" style="1" customWidth="1"/>
    <col min="11263" max="11263" width="10.59765625" style="1" customWidth="1"/>
    <col min="11264" max="11264" width="12" style="1" bestFit="1" customWidth="1"/>
    <col min="11265" max="11268" width="0" style="1" hidden="1" customWidth="1"/>
    <col min="11269" max="11515" width="8.796875" style="1"/>
    <col min="11516" max="11516" width="9.09765625" style="1" customWidth="1"/>
    <col min="11517" max="11517" width="11.59765625" style="1" customWidth="1"/>
    <col min="11518" max="11518" width="7.3984375" style="1" customWidth="1"/>
    <col min="11519" max="11519" width="10.59765625" style="1" customWidth="1"/>
    <col min="11520" max="11520" width="12" style="1" bestFit="1" customWidth="1"/>
    <col min="11521" max="11524" width="0" style="1" hidden="1" customWidth="1"/>
    <col min="11525" max="11771" width="8.796875" style="1"/>
    <col min="11772" max="11772" width="9.09765625" style="1" customWidth="1"/>
    <col min="11773" max="11773" width="11.59765625" style="1" customWidth="1"/>
    <col min="11774" max="11774" width="7.3984375" style="1" customWidth="1"/>
    <col min="11775" max="11775" width="10.59765625" style="1" customWidth="1"/>
    <col min="11776" max="11776" width="12" style="1" bestFit="1" customWidth="1"/>
    <col min="11777" max="11780" width="0" style="1" hidden="1" customWidth="1"/>
    <col min="11781" max="12027" width="8.796875" style="1"/>
    <col min="12028" max="12028" width="9.09765625" style="1" customWidth="1"/>
    <col min="12029" max="12029" width="11.59765625" style="1" customWidth="1"/>
    <col min="12030" max="12030" width="7.3984375" style="1" customWidth="1"/>
    <col min="12031" max="12031" width="10.59765625" style="1" customWidth="1"/>
    <col min="12032" max="12032" width="12" style="1" bestFit="1" customWidth="1"/>
    <col min="12033" max="12036" width="0" style="1" hidden="1" customWidth="1"/>
    <col min="12037" max="12283" width="8.796875" style="1"/>
    <col min="12284" max="12284" width="9.09765625" style="1" customWidth="1"/>
    <col min="12285" max="12285" width="11.59765625" style="1" customWidth="1"/>
    <col min="12286" max="12286" width="7.3984375" style="1" customWidth="1"/>
    <col min="12287" max="12287" width="10.59765625" style="1" customWidth="1"/>
    <col min="12288" max="12288" width="12" style="1" bestFit="1" customWidth="1"/>
    <col min="12289" max="12292" width="0" style="1" hidden="1" customWidth="1"/>
    <col min="12293" max="12539" width="8.796875" style="1"/>
    <col min="12540" max="12540" width="9.09765625" style="1" customWidth="1"/>
    <col min="12541" max="12541" width="11.59765625" style="1" customWidth="1"/>
    <col min="12542" max="12542" width="7.3984375" style="1" customWidth="1"/>
    <col min="12543" max="12543" width="10.59765625" style="1" customWidth="1"/>
    <col min="12544" max="12544" width="12" style="1" bestFit="1" customWidth="1"/>
    <col min="12545" max="12548" width="0" style="1" hidden="1" customWidth="1"/>
    <col min="12549" max="12795" width="8.796875" style="1"/>
    <col min="12796" max="12796" width="9.09765625" style="1" customWidth="1"/>
    <col min="12797" max="12797" width="11.59765625" style="1" customWidth="1"/>
    <col min="12798" max="12798" width="7.3984375" style="1" customWidth="1"/>
    <col min="12799" max="12799" width="10.59765625" style="1" customWidth="1"/>
    <col min="12800" max="12800" width="12" style="1" bestFit="1" customWidth="1"/>
    <col min="12801" max="12804" width="0" style="1" hidden="1" customWidth="1"/>
    <col min="12805" max="13051" width="8.796875" style="1"/>
    <col min="13052" max="13052" width="9.09765625" style="1" customWidth="1"/>
    <col min="13053" max="13053" width="11.59765625" style="1" customWidth="1"/>
    <col min="13054" max="13054" width="7.3984375" style="1" customWidth="1"/>
    <col min="13055" max="13055" width="10.59765625" style="1" customWidth="1"/>
    <col min="13056" max="13056" width="12" style="1" bestFit="1" customWidth="1"/>
    <col min="13057" max="13060" width="0" style="1" hidden="1" customWidth="1"/>
    <col min="13061" max="13307" width="8.796875" style="1"/>
    <col min="13308" max="13308" width="9.09765625" style="1" customWidth="1"/>
    <col min="13309" max="13309" width="11.59765625" style="1" customWidth="1"/>
    <col min="13310" max="13310" width="7.3984375" style="1" customWidth="1"/>
    <col min="13311" max="13311" width="10.59765625" style="1" customWidth="1"/>
    <col min="13312" max="13312" width="12" style="1" bestFit="1" customWidth="1"/>
    <col min="13313" max="13316" width="0" style="1" hidden="1" customWidth="1"/>
    <col min="13317" max="13563" width="8.796875" style="1"/>
    <col min="13564" max="13564" width="9.09765625" style="1" customWidth="1"/>
    <col min="13565" max="13565" width="11.59765625" style="1" customWidth="1"/>
    <col min="13566" max="13566" width="7.3984375" style="1" customWidth="1"/>
    <col min="13567" max="13567" width="10.59765625" style="1" customWidth="1"/>
    <col min="13568" max="13568" width="12" style="1" bestFit="1" customWidth="1"/>
    <col min="13569" max="13572" width="0" style="1" hidden="1" customWidth="1"/>
    <col min="13573" max="13819" width="8.796875" style="1"/>
    <col min="13820" max="13820" width="9.09765625" style="1" customWidth="1"/>
    <col min="13821" max="13821" width="11.59765625" style="1" customWidth="1"/>
    <col min="13822" max="13822" width="7.3984375" style="1" customWidth="1"/>
    <col min="13823" max="13823" width="10.59765625" style="1" customWidth="1"/>
    <col min="13824" max="13824" width="12" style="1" bestFit="1" customWidth="1"/>
    <col min="13825" max="13828" width="0" style="1" hidden="1" customWidth="1"/>
    <col min="13829" max="14075" width="8.796875" style="1"/>
    <col min="14076" max="14076" width="9.09765625" style="1" customWidth="1"/>
    <col min="14077" max="14077" width="11.59765625" style="1" customWidth="1"/>
    <col min="14078" max="14078" width="7.3984375" style="1" customWidth="1"/>
    <col min="14079" max="14079" width="10.59765625" style="1" customWidth="1"/>
    <col min="14080" max="14080" width="12" style="1" bestFit="1" customWidth="1"/>
    <col min="14081" max="14084" width="0" style="1" hidden="1" customWidth="1"/>
    <col min="14085" max="14331" width="8.796875" style="1"/>
    <col min="14332" max="14332" width="9.09765625" style="1" customWidth="1"/>
    <col min="14333" max="14333" width="11.59765625" style="1" customWidth="1"/>
    <col min="14334" max="14334" width="7.3984375" style="1" customWidth="1"/>
    <col min="14335" max="14335" width="10.59765625" style="1" customWidth="1"/>
    <col min="14336" max="14336" width="12" style="1" bestFit="1" customWidth="1"/>
    <col min="14337" max="14340" width="0" style="1" hidden="1" customWidth="1"/>
    <col min="14341" max="14587" width="8.796875" style="1"/>
    <col min="14588" max="14588" width="9.09765625" style="1" customWidth="1"/>
    <col min="14589" max="14589" width="11.59765625" style="1" customWidth="1"/>
    <col min="14590" max="14590" width="7.3984375" style="1" customWidth="1"/>
    <col min="14591" max="14591" width="10.59765625" style="1" customWidth="1"/>
    <col min="14592" max="14592" width="12" style="1" bestFit="1" customWidth="1"/>
    <col min="14593" max="14596" width="0" style="1" hidden="1" customWidth="1"/>
    <col min="14597" max="14843" width="8.796875" style="1"/>
    <col min="14844" max="14844" width="9.09765625" style="1" customWidth="1"/>
    <col min="14845" max="14845" width="11.59765625" style="1" customWidth="1"/>
    <col min="14846" max="14846" width="7.3984375" style="1" customWidth="1"/>
    <col min="14847" max="14847" width="10.59765625" style="1" customWidth="1"/>
    <col min="14848" max="14848" width="12" style="1" bestFit="1" customWidth="1"/>
    <col min="14849" max="14852" width="0" style="1" hidden="1" customWidth="1"/>
    <col min="14853" max="15099" width="8.796875" style="1"/>
    <col min="15100" max="15100" width="9.09765625" style="1" customWidth="1"/>
    <col min="15101" max="15101" width="11.59765625" style="1" customWidth="1"/>
    <col min="15102" max="15102" width="7.3984375" style="1" customWidth="1"/>
    <col min="15103" max="15103" width="10.59765625" style="1" customWidth="1"/>
    <col min="15104" max="15104" width="12" style="1" bestFit="1" customWidth="1"/>
    <col min="15105" max="15108" width="0" style="1" hidden="1" customWidth="1"/>
    <col min="15109" max="15355" width="8.796875" style="1"/>
    <col min="15356" max="15356" width="9.09765625" style="1" customWidth="1"/>
    <col min="15357" max="15357" width="11.59765625" style="1" customWidth="1"/>
    <col min="15358" max="15358" width="7.3984375" style="1" customWidth="1"/>
    <col min="15359" max="15359" width="10.59765625" style="1" customWidth="1"/>
    <col min="15360" max="15360" width="12" style="1" bestFit="1" customWidth="1"/>
    <col min="15361" max="15364" width="0" style="1" hidden="1" customWidth="1"/>
    <col min="15365" max="15611" width="8.796875" style="1"/>
    <col min="15612" max="15612" width="9.09765625" style="1" customWidth="1"/>
    <col min="15613" max="15613" width="11.59765625" style="1" customWidth="1"/>
    <col min="15614" max="15614" width="7.3984375" style="1" customWidth="1"/>
    <col min="15615" max="15615" width="10.59765625" style="1" customWidth="1"/>
    <col min="15616" max="15616" width="12" style="1" bestFit="1" customWidth="1"/>
    <col min="15617" max="15620" width="0" style="1" hidden="1" customWidth="1"/>
    <col min="15621" max="15867" width="8.796875" style="1"/>
    <col min="15868" max="15868" width="9.09765625" style="1" customWidth="1"/>
    <col min="15869" max="15869" width="11.59765625" style="1" customWidth="1"/>
    <col min="15870" max="15870" width="7.3984375" style="1" customWidth="1"/>
    <col min="15871" max="15871" width="10.59765625" style="1" customWidth="1"/>
    <col min="15872" max="15872" width="12" style="1" bestFit="1" customWidth="1"/>
    <col min="15873" max="15876" width="0" style="1" hidden="1" customWidth="1"/>
    <col min="15877" max="16123" width="8.796875" style="1"/>
    <col min="16124" max="16124" width="9.09765625" style="1" customWidth="1"/>
    <col min="16125" max="16125" width="11.59765625" style="1" customWidth="1"/>
    <col min="16126" max="16126" width="7.3984375" style="1" customWidth="1"/>
    <col min="16127" max="16127" width="10.59765625" style="1" customWidth="1"/>
    <col min="16128" max="16128" width="12" style="1" bestFit="1" customWidth="1"/>
    <col min="16129" max="16132" width="0" style="1" hidden="1" customWidth="1"/>
    <col min="16133" max="16384" width="8.796875" style="1"/>
  </cols>
  <sheetData>
    <row r="1" spans="1:10">
      <c r="B1" s="2" t="s">
        <v>0</v>
      </c>
      <c r="C1" s="2"/>
      <c r="G1" s="3">
        <v>148571</v>
      </c>
      <c r="H1" s="4">
        <v>135913</v>
      </c>
    </row>
    <row r="2" spans="1:10" s="7" customFormat="1" ht="26.4">
      <c r="A2" s="5"/>
      <c r="B2" s="5"/>
      <c r="C2" s="6" t="s">
        <v>1</v>
      </c>
      <c r="D2" s="6" t="s">
        <v>2</v>
      </c>
      <c r="E2" s="6" t="s">
        <v>3</v>
      </c>
      <c r="F2" s="6" t="s">
        <v>4</v>
      </c>
      <c r="G2" s="7" t="s">
        <v>5</v>
      </c>
      <c r="H2" s="8" t="s">
        <v>6</v>
      </c>
      <c r="I2" s="1"/>
      <c r="J2" s="1"/>
    </row>
    <row r="3" spans="1:10" ht="12.75" customHeight="1">
      <c r="A3" s="1" t="s">
        <v>7</v>
      </c>
      <c r="B3" s="1">
        <v>2004</v>
      </c>
      <c r="C3" s="9">
        <v>91.125699999999995</v>
      </c>
      <c r="D3" s="10">
        <v>5.8967000000000001</v>
      </c>
      <c r="E3" s="9">
        <v>41.250500000000002</v>
      </c>
      <c r="F3" s="10">
        <v>16.404748927519577</v>
      </c>
      <c r="H3" s="11">
        <f t="shared" ref="H3:J12" si="0">C3/($C3+$D3+$E3)</f>
        <v>0.65902790785468446</v>
      </c>
      <c r="I3" s="11">
        <f t="shared" si="0"/>
        <v>4.2645377366063782E-2</v>
      </c>
      <c r="J3" s="11">
        <f t="shared" si="0"/>
        <v>0.29832671477925177</v>
      </c>
    </row>
    <row r="4" spans="1:10" ht="13.8">
      <c r="A4" s="1" t="s">
        <v>8</v>
      </c>
      <c r="B4" s="1">
        <v>2005</v>
      </c>
      <c r="C4" s="9">
        <v>100.2488</v>
      </c>
      <c r="D4" s="10">
        <v>5.7190000000000003</v>
      </c>
      <c r="E4" s="9">
        <v>46.883200000000002</v>
      </c>
      <c r="F4" s="10">
        <v>16.776967020538127</v>
      </c>
      <c r="H4" s="11">
        <f t="shared" si="0"/>
        <v>0.6558596280037422</v>
      </c>
      <c r="I4" s="11">
        <f t="shared" si="0"/>
        <v>3.7415522306036599E-2</v>
      </c>
      <c r="J4" s="11">
        <f t="shared" si="0"/>
        <v>0.30672484969022124</v>
      </c>
    </row>
    <row r="5" spans="1:10" ht="13.8">
      <c r="A5" s="1" t="s">
        <v>9</v>
      </c>
      <c r="B5" s="1">
        <v>2006</v>
      </c>
      <c r="C5" s="9">
        <v>93.639099999999999</v>
      </c>
      <c r="D5" s="10">
        <v>8.8516999999999992</v>
      </c>
      <c r="E5" s="9">
        <v>61.286799999999999</v>
      </c>
      <c r="F5" s="10">
        <v>17.255551325826801</v>
      </c>
      <c r="H5" s="11" t="e">
        <f>#REF!/(#REF!+$D5+$E5)</f>
        <v>#REF!</v>
      </c>
      <c r="I5" s="11" t="e">
        <f>D5/(#REF!+$D5+$E5)</f>
        <v>#REF!</v>
      </c>
      <c r="J5" s="11" t="e">
        <f>E5/(#REF!+$D5+$E5)</f>
        <v>#REF!</v>
      </c>
    </row>
    <row r="6" spans="1:10" ht="13.8">
      <c r="A6" s="1" t="s">
        <v>10</v>
      </c>
      <c r="B6" s="1">
        <v>2007</v>
      </c>
      <c r="C6" s="9">
        <v>73.6995</v>
      </c>
      <c r="D6" s="10">
        <v>10.600099999999999</v>
      </c>
      <c r="E6" s="9">
        <v>85.623900000000006</v>
      </c>
      <c r="F6" s="10">
        <v>16.95084797440752</v>
      </c>
      <c r="H6" s="11" t="e">
        <f>C5/($C5+$D6+#REF!)</f>
        <v>#REF!</v>
      </c>
      <c r="I6" s="11" t="e">
        <f>D6/($C5+$D6+#REF!)</f>
        <v>#REF!</v>
      </c>
      <c r="J6" s="11" t="e">
        <f>#REF!/($C5+$D6+#REF!)</f>
        <v>#REF!</v>
      </c>
    </row>
    <row r="7" spans="1:10" ht="13.8">
      <c r="A7" s="1" t="s">
        <v>11</v>
      </c>
      <c r="B7" s="1">
        <v>2008</v>
      </c>
      <c r="C7" s="9">
        <v>72.855999999999995</v>
      </c>
      <c r="D7" s="10">
        <v>7.8531000000000004</v>
      </c>
      <c r="E7" s="9">
        <v>56.439599999999999</v>
      </c>
      <c r="F7" s="10">
        <v>12.989069139756564</v>
      </c>
      <c r="H7" s="11">
        <f>C6/($C6+$D7+$E6)</f>
        <v>0.44084844460794431</v>
      </c>
      <c r="I7" s="11">
        <f>D7/($C6+$D7+$E6)</f>
        <v>4.6974903769369497E-2</v>
      </c>
      <c r="J7" s="11">
        <f>E6/($C6+$D7+$E6)</f>
        <v>0.51217665162268622</v>
      </c>
    </row>
    <row r="8" spans="1:10" ht="13.8">
      <c r="A8" s="1" t="s">
        <v>12</v>
      </c>
      <c r="B8" s="1">
        <v>2009</v>
      </c>
      <c r="C8" s="9">
        <v>94.968100000000007</v>
      </c>
      <c r="D8" s="10">
        <v>5.266</v>
      </c>
      <c r="E8" s="9">
        <v>50.3581</v>
      </c>
      <c r="F8" s="10">
        <v>13.910261103383096</v>
      </c>
      <c r="H8" s="11">
        <f>C7/($C7+$D8+$E7)</f>
        <v>0.54143232541824704</v>
      </c>
      <c r="I8" s="11">
        <f>D8/($C7+$D8+$E7)</f>
        <v>3.9134493050023186E-2</v>
      </c>
      <c r="J8" s="11">
        <f>E7/($C7+$D8+$E7)</f>
        <v>0.4194331815317297</v>
      </c>
    </row>
    <row r="9" spans="1:10" ht="13.8">
      <c r="A9" s="1" t="s">
        <v>13</v>
      </c>
      <c r="B9" s="1">
        <v>2010</v>
      </c>
      <c r="C9" s="9">
        <v>99.652100000000004</v>
      </c>
      <c r="D9" s="10">
        <v>7.2991000000000001</v>
      </c>
      <c r="E9" s="9">
        <v>46.738700000000001</v>
      </c>
      <c r="F9" s="10">
        <v>13.791074551444312</v>
      </c>
      <c r="H9" s="11">
        <f>C8/($C8+$D9+$E8)</f>
        <v>0.62223039037433503</v>
      </c>
      <c r="I9" s="11">
        <f>D9/($C8+$D9+$E8)</f>
        <v>4.7823657021476777E-2</v>
      </c>
      <c r="J9" s="11">
        <f>E8/($C8+$D9+$E8)</f>
        <v>0.32994595260418813</v>
      </c>
    </row>
    <row r="10" spans="1:10" ht="13.8">
      <c r="A10" s="1" t="s">
        <v>14</v>
      </c>
      <c r="B10" s="1">
        <v>2011</v>
      </c>
      <c r="C10" s="9">
        <v>106.7343</v>
      </c>
      <c r="D10" s="10">
        <v>5.6010999999999997</v>
      </c>
      <c r="E10" s="9">
        <v>41.4893</v>
      </c>
      <c r="F10" s="10">
        <v>12.539260413292222</v>
      </c>
      <c r="G10" s="12"/>
      <c r="H10" s="11">
        <f t="shared" si="0"/>
        <v>0.69386971013107779</v>
      </c>
      <c r="I10" s="11">
        <f t="shared" si="0"/>
        <v>3.6412227685150692E-2</v>
      </c>
      <c r="J10" s="11">
        <f t="shared" si="0"/>
        <v>0.26971806218377153</v>
      </c>
    </row>
    <row r="11" spans="1:10" ht="13.8">
      <c r="A11" s="1" t="s">
        <v>15</v>
      </c>
      <c r="B11" s="1">
        <v>2012</v>
      </c>
      <c r="C11" s="9">
        <v>128.1242</v>
      </c>
      <c r="D11" s="10">
        <v>5.4591000000000003</v>
      </c>
      <c r="E11" s="9">
        <v>45.795699999999997</v>
      </c>
      <c r="F11" s="10">
        <v>14.095435066774527</v>
      </c>
      <c r="G11" s="12"/>
      <c r="H11" s="11">
        <f t="shared" si="0"/>
        <v>0.71426532648749286</v>
      </c>
      <c r="I11" s="11">
        <f t="shared" si="0"/>
        <v>3.0433328316023613E-2</v>
      </c>
      <c r="J11" s="11">
        <f t="shared" si="0"/>
        <v>0.2553013451964834</v>
      </c>
    </row>
    <row r="12" spans="1:10" ht="13.8">
      <c r="A12" s="1" t="s">
        <v>16</v>
      </c>
      <c r="B12" s="1">
        <v>2013</v>
      </c>
      <c r="C12" s="9">
        <v>137.2148</v>
      </c>
      <c r="D12" s="10">
        <v>7.6067</v>
      </c>
      <c r="E12" s="9">
        <v>44.436100000000003</v>
      </c>
      <c r="F12" s="10">
        <v>14.573661103948421</v>
      </c>
      <c r="G12" s="12"/>
      <c r="H12" s="11">
        <f t="shared" si="0"/>
        <v>0.72501606276313346</v>
      </c>
      <c r="I12" s="11">
        <f t="shared" si="0"/>
        <v>4.0192309318093436E-2</v>
      </c>
      <c r="J12" s="11">
        <f t="shared" si="0"/>
        <v>0.23479162791877317</v>
      </c>
    </row>
    <row r="13" spans="1:10" ht="13.8">
      <c r="A13" s="1" t="s">
        <v>17</v>
      </c>
      <c r="B13" s="1">
        <v>2014</v>
      </c>
      <c r="C13" s="9">
        <v>119.3733</v>
      </c>
      <c r="D13" s="10">
        <v>9.5436999999999994</v>
      </c>
      <c r="E13" s="9">
        <v>54.038800000000002</v>
      </c>
      <c r="F13" s="10">
        <v>13.209405497097954</v>
      </c>
      <c r="G13" s="12"/>
      <c r="H13" s="11"/>
      <c r="I13" s="11"/>
      <c r="J13" s="11"/>
    </row>
    <row r="14" spans="1:10" ht="13.8">
      <c r="A14" s="1" t="s">
        <v>18</v>
      </c>
      <c r="B14" s="1">
        <v>2015</v>
      </c>
      <c r="C14" s="9">
        <v>152.01650000000001</v>
      </c>
      <c r="D14" s="10">
        <v>6.9706020000000004</v>
      </c>
      <c r="E14" s="9">
        <v>52.040100000000002</v>
      </c>
      <c r="F14" s="10">
        <v>14.671391553894516</v>
      </c>
    </row>
    <row r="15" spans="1:10" ht="13.8">
      <c r="A15" s="1" t="s">
        <v>19</v>
      </c>
      <c r="B15" s="1">
        <v>2016</v>
      </c>
      <c r="C15" s="9">
        <v>170.26259999999999</v>
      </c>
      <c r="D15" s="10">
        <v>5.5451899999999998</v>
      </c>
      <c r="E15" s="9">
        <v>50.626800000000003</v>
      </c>
      <c r="F15" s="10">
        <v>14.903210015284534</v>
      </c>
      <c r="G15" s="13"/>
      <c r="H15" s="13"/>
      <c r="I15" s="13"/>
      <c r="J15" s="13"/>
    </row>
    <row r="16" spans="1:10" ht="13.8">
      <c r="A16" s="1" t="s">
        <v>20</v>
      </c>
      <c r="B16" s="1">
        <v>2017</v>
      </c>
      <c r="C16" s="9">
        <v>149.28899999999999</v>
      </c>
      <c r="D16" s="10">
        <v>6.3964319999999999</v>
      </c>
      <c r="E16" s="9">
        <v>46.563299999999998</v>
      </c>
      <c r="F16" s="10">
        <v>13.079694193027358</v>
      </c>
      <c r="G16" s="13"/>
      <c r="H16" s="13"/>
      <c r="I16" s="13"/>
      <c r="J16" s="13"/>
    </row>
    <row r="17" spans="1:6">
      <c r="A17" s="1" t="s">
        <v>21</v>
      </c>
      <c r="B17" s="1">
        <v>2018</v>
      </c>
      <c r="C17" s="14">
        <v>137.08349999999999</v>
      </c>
      <c r="D17" s="14">
        <v>6.5411200000000003</v>
      </c>
      <c r="E17" s="14">
        <v>55.055700000000002</v>
      </c>
      <c r="F17" s="14">
        <v>12.368115304562979</v>
      </c>
    </row>
    <row r="18" spans="1:6">
      <c r="A18" s="13"/>
      <c r="B18" s="13"/>
      <c r="C18" s="13"/>
      <c r="D18" s="13"/>
    </row>
    <row r="19" spans="1:6">
      <c r="A19" s="13"/>
      <c r="B19" s="13"/>
      <c r="C19" s="13"/>
      <c r="D19" s="13"/>
    </row>
    <row r="20" spans="1:6">
      <c r="A20" s="13"/>
      <c r="B20" s="13"/>
      <c r="C20" s="13"/>
      <c r="D20" s="13"/>
    </row>
    <row r="21" spans="1:6">
      <c r="A21" s="13"/>
      <c r="B21" s="13"/>
      <c r="C21" s="13"/>
      <c r="D21" s="13"/>
    </row>
    <row r="22" spans="1:6">
      <c r="A22" s="13"/>
      <c r="B22" s="13"/>
      <c r="C22" s="13"/>
      <c r="D22" s="13"/>
    </row>
    <row r="23" spans="1:6">
      <c r="A23" s="13"/>
      <c r="B23" s="13"/>
      <c r="C23" s="13"/>
      <c r="D23" s="13"/>
    </row>
    <row r="24" spans="1:6">
      <c r="A24" s="13"/>
      <c r="B24" s="13"/>
      <c r="C24" s="13"/>
      <c r="D24" s="13"/>
    </row>
    <row r="25" spans="1:6">
      <c r="A25" s="13"/>
      <c r="B25" s="13"/>
      <c r="C25" s="13"/>
      <c r="D25" s="13"/>
    </row>
    <row r="26" spans="1:6">
      <c r="A26" s="15"/>
      <c r="B26" s="15"/>
      <c r="C26" s="15"/>
      <c r="D26" s="15"/>
    </row>
    <row r="27" spans="1:6">
      <c r="A27" s="15"/>
      <c r="B27" s="15"/>
      <c r="C27" s="15"/>
      <c r="D27" s="15"/>
    </row>
    <row r="28" spans="1:6">
      <c r="A28" s="15"/>
      <c r="B28" s="15"/>
      <c r="C28" s="15"/>
      <c r="D28" s="15"/>
    </row>
    <row r="29" spans="1:6">
      <c r="A29" s="16"/>
      <c r="B29" s="16"/>
      <c r="C29" s="16"/>
      <c r="D29" s="16"/>
    </row>
    <row r="30" spans="1:6">
      <c r="A30" s="16"/>
      <c r="B30" s="16"/>
      <c r="C30" s="16"/>
      <c r="D30" s="16"/>
    </row>
    <row r="31" spans="1:6">
      <c r="A31" s="16"/>
      <c r="B31" s="16"/>
      <c r="C31" s="16"/>
      <c r="D31" s="16"/>
    </row>
    <row r="32" spans="1:6">
      <c r="A32" s="16"/>
      <c r="B32" s="16"/>
      <c r="C32" s="16"/>
      <c r="D32" s="16"/>
    </row>
    <row r="33" spans="1:4">
      <c r="A33" s="16"/>
      <c r="B33" s="16"/>
      <c r="C33" s="16"/>
      <c r="D33" s="16"/>
    </row>
    <row r="34" spans="1:4">
      <c r="A34" s="16"/>
      <c r="B34" s="16"/>
      <c r="C34" s="16"/>
      <c r="D34" s="16"/>
    </row>
    <row r="35" spans="1:4">
      <c r="A35" s="16"/>
      <c r="B35" s="16"/>
      <c r="C35" s="16"/>
      <c r="D35" s="16"/>
    </row>
    <row r="36" spans="1:4">
      <c r="A36" s="16"/>
      <c r="B36" s="16"/>
      <c r="C36" s="16"/>
      <c r="D36" s="16"/>
    </row>
  </sheetData>
  <mergeCells count="2">
    <mergeCell ref="B1:C1"/>
    <mergeCell ref="A2:B2"/>
  </mergeCells>
  <pageMargins left="0.75" right="0.75" top="1" bottom="1" header="0.5" footer="0.5"/>
  <pageSetup paperSize="9" scale="49" orientation="portrait" horizontalDpi="1200" verticalDpi="1200"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9CB5FC8-13B5-4AEB-82C2-A314E4D366BC}"/>
</file>

<file path=customXml/itemProps2.xml><?xml version="1.0" encoding="utf-8"?>
<ds:datastoreItem xmlns:ds="http://schemas.openxmlformats.org/officeDocument/2006/customXml" ds:itemID="{4454680C-4487-4EB6-B01A-47CBF7CE9918}"/>
</file>

<file path=customXml/itemProps3.xml><?xml version="1.0" encoding="utf-8"?>
<ds:datastoreItem xmlns:ds="http://schemas.openxmlformats.org/officeDocument/2006/customXml" ds:itemID="{C5CD4CDE-13E6-4CF0-A4A6-AC5AA9770CC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41 - מאזן</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0:12:10Z</cp:lastPrinted>
  <dcterms:created xsi:type="dcterms:W3CDTF">2019-05-21T10:11:30Z</dcterms:created>
  <dcterms:modified xsi:type="dcterms:W3CDTF">2019-05-21T10:12: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